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omments2.xml" ContentType="application/vnd.openxmlformats-officedocument.spreadsheetml.comments+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omments3.xml" ContentType="application/vnd.openxmlformats-officedocument.spreadsheetml.comment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omments4.xml" ContentType="application/vnd.openxmlformats-officedocument.spreadsheetml.comments+xml"/>
  <Override PartName="/xl/drawings/drawing5.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omments5.xml" ContentType="application/vnd.openxmlformats-officedocument.spreadsheetml.comments+xml"/>
  <Override PartName="/xl/drawings/drawing6.xml" ContentType="application/vnd.openxmlformats-officedocument.drawing+xml"/>
  <Override PartName="/xl/comments6.xml" ContentType="application/vnd.openxmlformats-officedocument.spreadsheetml.comments+xml"/>
  <Override PartName="/xl/drawings/drawing7.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8.xml" ContentType="application/vnd.openxmlformats-officedocument.drawing+xml"/>
  <Override PartName="/xl/comments7.xml" ContentType="application/vnd.openxmlformats-officedocument.spreadsheetml.comments+xml"/>
  <Override PartName="/xl/drawings/drawing9.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1.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1.xml" ContentType="application/vnd.openxmlformats-officedocument.themeOverrid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xml" ContentType="application/vnd.openxmlformats-officedocument.themeOverrid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3.xml" ContentType="application/vnd.openxmlformats-officedocument.themeOverride+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4.xml" ContentType="application/vnd.openxmlformats-officedocument.themeOverrid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5.xml" ContentType="application/vnd.openxmlformats-officedocument.themeOverrid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6.xml" ContentType="application/vnd.openxmlformats-officedocument.themeOverride+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7.xml" ContentType="application/vnd.openxmlformats-officedocument.themeOverride+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8.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5.xml" ContentType="application/vnd.openxmlformats-officedocument.drawing+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9.xml" ContentType="application/vnd.openxmlformats-officedocument.themeOverride+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10.xml" ContentType="application/vnd.openxmlformats-officedocument.themeOverride+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11.xml" ContentType="application/vnd.openxmlformats-officedocument.themeOverride+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2.xml" ContentType="application/vnd.openxmlformats-officedocument.themeOverride+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13.xml" ContentType="application/vnd.openxmlformats-officedocument.themeOverride+xml"/>
  <Override PartName="/xl/charts/chart44.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14.xml" ContentType="application/vnd.openxmlformats-officedocument.themeOverride+xml"/>
  <Override PartName="/xl/charts/chart45.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15.xml" ContentType="application/vnd.openxmlformats-officedocument.themeOverride+xml"/>
  <Override PartName="/xl/charts/chart46.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16.xml" ContentType="application/vnd.openxmlformats-officedocument.themeOverride+xml"/>
  <Override PartName="/xl/drawings/drawing16.xml" ContentType="application/vnd.openxmlformats-officedocument.drawing+xml"/>
  <Override PartName="/xl/charts/chart47.xml" ContentType="application/vnd.openxmlformats-officedocument.drawingml.chart+xml"/>
  <Override PartName="/xl/charts/style46.xml" ContentType="application/vnd.ms-office.chartstyle+xml"/>
  <Override PartName="/xl/charts/colors46.xml" ContentType="application/vnd.ms-office.chartcolorstyle+xml"/>
  <Override PartName="/xl/charts/chart48.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7.xml" ContentType="application/vnd.openxmlformats-officedocument.themeOverride+xml"/>
  <Override PartName="/xl/charts/chart49.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8.xml" ContentType="application/vnd.openxmlformats-officedocument.themeOverride+xml"/>
  <Override PartName="/xl/charts/chart50.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19.xml" ContentType="application/vnd.openxmlformats-officedocument.themeOverride+xml"/>
  <Override PartName="/xl/charts/chart51.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20.xml" ContentType="application/vnd.openxmlformats-officedocument.themeOverride+xml"/>
  <Override PartName="/xl/charts/chart52.xml" ContentType="application/vnd.openxmlformats-officedocument.drawingml.chart+xml"/>
  <Override PartName="/xl/charts/style51.xml" ContentType="application/vnd.ms-office.chartstyle+xml"/>
  <Override PartName="/xl/charts/colors51.xml" ContentType="application/vnd.ms-office.chartcolorstyle+xml"/>
  <Override PartName="/xl/theme/themeOverride21.xml" ContentType="application/vnd.openxmlformats-officedocument.themeOverride+xml"/>
  <Override PartName="/xl/charts/chart53.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22.xml" ContentType="application/vnd.openxmlformats-officedocument.themeOverride+xml"/>
  <Override PartName="/xl/charts/chart54.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23.xml" ContentType="application/vnd.openxmlformats-officedocument.themeOverride+xml"/>
  <Override PartName="/xl/drawings/drawing17.xml" ContentType="application/vnd.openxmlformats-officedocument.drawing+xml"/>
  <Override PartName="/xl/charts/chart55.xml" ContentType="application/vnd.openxmlformats-officedocument.drawingml.chart+xml"/>
  <Override PartName="/xl/charts/style54.xml" ContentType="application/vnd.ms-office.chartstyle+xml"/>
  <Override PartName="/xl/charts/colors54.xml" ContentType="application/vnd.ms-office.chartcolorstyle+xml"/>
  <Override PartName="/xl/charts/chart56.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24.xml" ContentType="application/vnd.openxmlformats-officedocument.themeOverride+xml"/>
  <Override PartName="/xl/charts/chart57.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25.xml" ContentType="application/vnd.openxmlformats-officedocument.themeOverride+xml"/>
  <Override PartName="/xl/charts/chart58.xml" ContentType="application/vnd.openxmlformats-officedocument.drawingml.chart+xml"/>
  <Override PartName="/xl/charts/style57.xml" ContentType="application/vnd.ms-office.chartstyle+xml"/>
  <Override PartName="/xl/charts/colors57.xml" ContentType="application/vnd.ms-office.chartcolorstyle+xml"/>
  <Override PartName="/xl/theme/themeOverride26.xml" ContentType="application/vnd.openxmlformats-officedocument.themeOverride+xml"/>
  <Override PartName="/xl/charts/chart59.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27.xml" ContentType="application/vnd.openxmlformats-officedocument.themeOverride+xml"/>
  <Override PartName="/xl/charts/chart60.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28.xml" ContentType="application/vnd.openxmlformats-officedocument.themeOverride+xml"/>
  <Override PartName="/xl/charts/chart61.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29.xml" ContentType="application/vnd.openxmlformats-officedocument.themeOverride+xml"/>
  <Override PartName="/xl/charts/chart62.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30.xml" ContentType="application/vnd.openxmlformats-officedocument.themeOverride+xml"/>
  <Override PartName="/xl/drawings/drawing18.xml" ContentType="application/vnd.openxmlformats-officedocument.drawing+xml"/>
  <Override PartName="/xl/comments8.xml" ContentType="application/vnd.openxmlformats-officedocument.spreadsheetml.comments+xml"/>
  <Override PartName="/xl/drawings/drawing19.xml" ContentType="application/vnd.openxmlformats-officedocument.drawing+xml"/>
  <Override PartName="/xl/comments9.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bitsom-my.sharepoint.com/personal/vedang_poddar2026_bitsom_edu_in/Documents/Master/TresVista/"/>
    </mc:Choice>
  </mc:AlternateContent>
  <xr:revisionPtr revIDLastSave="0" documentId="13_ncr:1_{CE1DC46B-B23A-403F-85E8-249F85AF4BF4}" xr6:coauthVersionLast="47" xr6:coauthVersionMax="47" xr10:uidLastSave="{00000000-0000-0000-0000-000000000000}"/>
  <bookViews>
    <workbookView xWindow="-98" yWindow="-98" windowWidth="19396" windowHeight="11475" tabRatio="910" activeTab="1" xr2:uid="{0A54F7EB-771A-4D69-934C-22F30DD8EE3B}"/>
  </bookViews>
  <sheets>
    <sheet name="Assumptions" sheetId="11" r:id="rId1"/>
    <sheet name="DCF" sheetId="12" r:id="rId2"/>
    <sheet name="Financials" sheetId="1" r:id="rId3"/>
    <sheet name="Variance Q1'23" sheetId="68" r:id="rId4"/>
    <sheet name="Segment Snapshot" sheetId="21" r:id="rId5"/>
    <sheet name="Comp" sheetId="42" r:id="rId6"/>
    <sheet name="Historicals (Peers- A) " sheetId="83" r:id="rId7"/>
    <sheet name="Peer Analysiss" sheetId="35" r:id="rId8"/>
    <sheet name="Debt" sheetId="9" r:id="rId9"/>
    <sheet name="TSR List" sheetId="49" r:id="rId10"/>
    <sheet name="Historical Consolidated" sheetId="17" r:id="rId11"/>
    <sheet name="TSR decomposition" sheetId="43" r:id="rId12"/>
    <sheet name="ahihih" sheetId="67" state="hidden" r:id="rId13"/>
    <sheet name="New Peers" sheetId="44" r:id="rId14"/>
    <sheet name="Other Pulls" sheetId="41" r:id="rId15"/>
    <sheet name="Chart EV-EBITDA" sheetId="31" r:id="rId16"/>
    <sheet name="Forward EV-EBITDA" sheetId="30" r:id="rId17"/>
    <sheet name="Peer Analysis" sheetId="10" state="hidden" r:id="rId18"/>
    <sheet name="SOTP" sheetId="20" r:id="rId19"/>
    <sheet name="Consensus Summary TR" sheetId="32" r:id="rId20"/>
    <sheet name="Construction Spending" sheetId="58" r:id="rId21"/>
    <sheet name="WACC Calculation" sheetId="36" r:id="rId22"/>
    <sheet name="Chart EV-EBITDA (2)" sheetId="45" r:id="rId23"/>
    <sheet name="Forward EV Revenue" sheetId="37" r:id="rId24"/>
    <sheet name="Chart EV Revenue" sheetId="38" r:id="rId25"/>
    <sheet name="Forward PE" sheetId="39" r:id="rId26"/>
    <sheet name="Chart Forward PE" sheetId="40" r:id="rId27"/>
    <sheet name="Consensus Summary" sheetId="13" state="hidden" r:id="rId28"/>
    <sheet name="Pension" sheetId="2" r:id="rId29"/>
    <sheet name="Segment Research &gt;&gt;" sheetId="4" r:id="rId30"/>
    <sheet name="Business Overview" sheetId="3" r:id="rId31"/>
    <sheet name="AFP" sheetId="5" r:id="rId32"/>
    <sheet name="AM" sheetId="6" r:id="rId33"/>
    <sheet name="CI" sheetId="7" r:id="rId34"/>
    <sheet name="Fibers" sheetId="8" r:id="rId35"/>
    <sheet name="By Segment" sheetId="15" r:id="rId36"/>
    <sheet name="Historical Segment" sheetId="16" r:id="rId37"/>
    <sheet name="AFP (Factset Multiple)" sheetId="23" r:id="rId38"/>
    <sheet name="AM (Factset Multiple)" sheetId="24" state="hidden"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_123Graph_A" localSheetId="0" hidden="1">[1]P!#REF!</definedName>
    <definedName name="__123Graph_A" localSheetId="27" hidden="1">[1]P!#REF!</definedName>
    <definedName name="__123Graph_A" localSheetId="19" hidden="1">[1]P!#REF!</definedName>
    <definedName name="__123Graph_A" localSheetId="1" hidden="1">[1]P!#REF!</definedName>
    <definedName name="__123Graph_A" localSheetId="6" hidden="1">[2]P!#REF!</definedName>
    <definedName name="__123Graph_A" localSheetId="17" hidden="1">[1]P!#REF!</definedName>
    <definedName name="__123Graph_A" localSheetId="7" hidden="1">[1]P!#REF!</definedName>
    <definedName name="__123Graph_A" localSheetId="3" hidden="1">#REF!</definedName>
    <definedName name="__123Graph_A" localSheetId="21" hidden="1">[3]PRICE_W!#REF!</definedName>
    <definedName name="__123Graph_A" hidden="1">[1]P!#REF!</definedName>
    <definedName name="__123Graph_AChart1" localSheetId="0" hidden="1">[1]P!#REF!</definedName>
    <definedName name="__123Graph_AChart1" localSheetId="27" hidden="1">[1]P!#REF!</definedName>
    <definedName name="__123Graph_AChart1" localSheetId="19" hidden="1">[1]P!#REF!</definedName>
    <definedName name="__123Graph_AChart1" localSheetId="1" hidden="1">[1]P!#REF!</definedName>
    <definedName name="__123Graph_AChart1" localSheetId="6" hidden="1">[2]P!#REF!</definedName>
    <definedName name="__123Graph_AChart1" localSheetId="17" hidden="1">[1]P!#REF!</definedName>
    <definedName name="__123Graph_AChart1" localSheetId="7" hidden="1">[1]P!#REF!</definedName>
    <definedName name="__123Graph_AChart1" localSheetId="3" hidden="1">#REF!</definedName>
    <definedName name="__123Graph_AChart1" localSheetId="21" hidden="1">[1]P!#REF!</definedName>
    <definedName name="__123Graph_AChart1" hidden="1">[1]P!#REF!</definedName>
    <definedName name="__123Graph_ACurrent" localSheetId="0" hidden="1">[1]P!#REF!</definedName>
    <definedName name="__123Graph_ACurrent" localSheetId="19" hidden="1">[1]P!#REF!</definedName>
    <definedName name="__123Graph_ACurrent" localSheetId="1" hidden="1">[1]P!#REF!</definedName>
    <definedName name="__123Graph_ACurrent" localSheetId="6" hidden="1">[2]P!#REF!</definedName>
    <definedName name="__123Graph_ACurrent" localSheetId="17" hidden="1">[1]P!#REF!</definedName>
    <definedName name="__123Graph_ACurrent" localSheetId="7" hidden="1">[1]P!#REF!</definedName>
    <definedName name="__123Graph_ACurrent" localSheetId="3" hidden="1">#REF!</definedName>
    <definedName name="__123Graph_ACurrent" localSheetId="21" hidden="1">[1]P!#REF!</definedName>
    <definedName name="__123Graph_ACurrent" hidden="1">[1]P!#REF!</definedName>
    <definedName name="__123Graph_B" localSheetId="0" hidden="1">[4]XOM!#REF!</definedName>
    <definedName name="__123Graph_B" localSheetId="19" hidden="1">[4]XOM!#REF!</definedName>
    <definedName name="__123Graph_B" localSheetId="1" hidden="1">[4]XOM!#REF!</definedName>
    <definedName name="__123Graph_B" localSheetId="6" hidden="1">[5]XOM!#REF!</definedName>
    <definedName name="__123Graph_B" localSheetId="17" hidden="1">[4]XOM!#REF!</definedName>
    <definedName name="__123Graph_B" localSheetId="7" hidden="1">[4]XOM!#REF!</definedName>
    <definedName name="__123Graph_B" localSheetId="3" hidden="1">#REF!</definedName>
    <definedName name="__123Graph_B" localSheetId="21" hidden="1">[4]XOM!#REF!</definedName>
    <definedName name="__123Graph_B" hidden="1">[4]XOM!#REF!</definedName>
    <definedName name="__123Graph_X" localSheetId="19" hidden="1">[6]P!$R$29:$AK$29</definedName>
    <definedName name="__123Graph_X" localSheetId="6" hidden="1">[7]P!$R$29:$AK$29</definedName>
    <definedName name="__123Graph_X" localSheetId="7" hidden="1">[6]P!$R$29:$AK$29</definedName>
    <definedName name="__123Graph_X" localSheetId="3" hidden="1">#REF!</definedName>
    <definedName name="__123Graph_X" localSheetId="21" hidden="1">[3]PRICE_W!#REF!</definedName>
    <definedName name="__123Graph_X" hidden="1">[6]P!$R$29:$AK$29</definedName>
    <definedName name="__123Graph_XChart1" localSheetId="6" hidden="1">[7]P!$R$29:$AK$29</definedName>
    <definedName name="__123Graph_XChart1" localSheetId="3" hidden="1">#REF!</definedName>
    <definedName name="__123Graph_XChart1" hidden="1">[6]P!$R$29:$AK$29</definedName>
    <definedName name="__123Graph_XCurrent" localSheetId="6" hidden="1">[7]P!$R$29:$AK$29</definedName>
    <definedName name="__123Graph_XCurrent" localSheetId="3" hidden="1">#REF!</definedName>
    <definedName name="__123Graph_XCurrent" hidden="1">[6]P!$R$29:$AK$29</definedName>
    <definedName name="__a1" localSheetId="0" hidden="1">{"comp1",#N/A,FALSE,"COMPS";"footnotes",#N/A,FALSE,"COMPS"}</definedName>
    <definedName name="__a1" localSheetId="27" hidden="1">{"comp1",#N/A,FALSE,"COMPS";"footnotes",#N/A,FALSE,"COMPS"}</definedName>
    <definedName name="__a1" localSheetId="19" hidden="1">{"comp1",#N/A,FALSE,"COMPS";"footnotes",#N/A,FALSE,"COMPS"}</definedName>
    <definedName name="__a1" localSheetId="1" hidden="1">{"comp1",#N/A,FALSE,"COMPS";"footnotes",#N/A,FALSE,"COMPS"}</definedName>
    <definedName name="__a1" localSheetId="8" hidden="1">{"comp1",#N/A,FALSE,"COMPS";"footnotes",#N/A,FALSE,"COMPS"}</definedName>
    <definedName name="__a1" localSheetId="6" hidden="1">{"comp1",#N/A,FALSE,"COMPS";"footnotes",#N/A,FALSE,"COMPS"}</definedName>
    <definedName name="__a1" localSheetId="17" hidden="1">{"comp1",#N/A,FALSE,"COMPS";"footnotes",#N/A,FALSE,"COMPS"}</definedName>
    <definedName name="__a1" localSheetId="7" hidden="1">{"comp1",#N/A,FALSE,"COMPS";"footnotes",#N/A,FALSE,"COMPS"}</definedName>
    <definedName name="__a1" localSheetId="3" hidden="1">{"comp1",#N/A,FALSE,"COMPS";"footnotes",#N/A,FALSE,"COMPS"}</definedName>
    <definedName name="__a1" localSheetId="21" hidden="1">{"comp1",#N/A,FALSE,"COMPS";"footnotes",#N/A,FALSE,"COMPS"}</definedName>
    <definedName name="__a1" hidden="1">{"comp1",#N/A,FALSE,"COMPS";"footnotes",#N/A,FALSE,"COMPS"}</definedName>
    <definedName name="__aa1" localSheetId="0" hidden="1">{#N/A,#N/A,TRUE,"Pro Forma";#N/A,#N/A,TRUE,"PF_Bal";#N/A,#N/A,TRUE,"PF_INC";#N/A,#N/A,TRUE,"CBE";#N/A,#N/A,TRUE,"SWK"}</definedName>
    <definedName name="__aa1" localSheetId="27" hidden="1">{#N/A,#N/A,TRUE,"Pro Forma";#N/A,#N/A,TRUE,"PF_Bal";#N/A,#N/A,TRUE,"PF_INC";#N/A,#N/A,TRUE,"CBE";#N/A,#N/A,TRUE,"SWK"}</definedName>
    <definedName name="__aa1" localSheetId="19" hidden="1">{#N/A,#N/A,TRUE,"Pro Forma";#N/A,#N/A,TRUE,"PF_Bal";#N/A,#N/A,TRUE,"PF_INC";#N/A,#N/A,TRUE,"CBE";#N/A,#N/A,TRUE,"SWK"}</definedName>
    <definedName name="__aa1" localSheetId="1" hidden="1">{#N/A,#N/A,TRUE,"Pro Forma";#N/A,#N/A,TRUE,"PF_Bal";#N/A,#N/A,TRUE,"PF_INC";#N/A,#N/A,TRUE,"CBE";#N/A,#N/A,TRUE,"SWK"}</definedName>
    <definedName name="__aa1" localSheetId="8" hidden="1">{#N/A,#N/A,TRUE,"Pro Forma";#N/A,#N/A,TRUE,"PF_Bal";#N/A,#N/A,TRUE,"PF_INC";#N/A,#N/A,TRUE,"CBE";#N/A,#N/A,TRUE,"SWK"}</definedName>
    <definedName name="__aa1" localSheetId="6" hidden="1">{#N/A,#N/A,TRUE,"Pro Forma";#N/A,#N/A,TRUE,"PF_Bal";#N/A,#N/A,TRUE,"PF_INC";#N/A,#N/A,TRUE,"CBE";#N/A,#N/A,TRUE,"SWK"}</definedName>
    <definedName name="__aa1" localSheetId="17" hidden="1">{#N/A,#N/A,TRUE,"Pro Forma";#N/A,#N/A,TRUE,"PF_Bal";#N/A,#N/A,TRUE,"PF_INC";#N/A,#N/A,TRUE,"CBE";#N/A,#N/A,TRUE,"SWK"}</definedName>
    <definedName name="__aa1" localSheetId="7" hidden="1">{#N/A,#N/A,TRUE,"Pro Forma";#N/A,#N/A,TRUE,"PF_Bal";#N/A,#N/A,TRUE,"PF_INC";#N/A,#N/A,TRUE,"CBE";#N/A,#N/A,TRUE,"SWK"}</definedName>
    <definedName name="__aa1" localSheetId="3" hidden="1">{#N/A,#N/A,TRUE,"Pro Forma";#N/A,#N/A,TRUE,"PF_Bal";#N/A,#N/A,TRUE,"PF_INC";#N/A,#N/A,TRUE,"CBE";#N/A,#N/A,TRUE,"SWK"}</definedName>
    <definedName name="__aa1" localSheetId="21" hidden="1">{#N/A,#N/A,TRUE,"Pro Forma";#N/A,#N/A,TRUE,"PF_Bal";#N/A,#N/A,TRUE,"PF_INC";#N/A,#N/A,TRUE,"CBE";#N/A,#N/A,TRUE,"SWK"}</definedName>
    <definedName name="__aa1" hidden="1">{#N/A,#N/A,TRUE,"Pro Forma";#N/A,#N/A,TRUE,"PF_Bal";#N/A,#N/A,TRUE,"PF_INC";#N/A,#N/A,TRUE,"CBE";#N/A,#N/A,TRUE,"SWK"}</definedName>
    <definedName name="__ab1" localSheetId="0" hidden="1">{"comp1",#N/A,FALSE,"COMPS";"footnotes",#N/A,FALSE,"COMPS"}</definedName>
    <definedName name="__ab1" localSheetId="27" hidden="1">{"comp1",#N/A,FALSE,"COMPS";"footnotes",#N/A,FALSE,"COMPS"}</definedName>
    <definedName name="__ab1" localSheetId="19" hidden="1">{"comp1",#N/A,FALSE,"COMPS";"footnotes",#N/A,FALSE,"COMPS"}</definedName>
    <definedName name="__ab1" localSheetId="1" hidden="1">{"comp1",#N/A,FALSE,"COMPS";"footnotes",#N/A,FALSE,"COMPS"}</definedName>
    <definedName name="__ab1" localSheetId="8" hidden="1">{"comp1",#N/A,FALSE,"COMPS";"footnotes",#N/A,FALSE,"COMPS"}</definedName>
    <definedName name="__ab1" localSheetId="6" hidden="1">{"comp1",#N/A,FALSE,"COMPS";"footnotes",#N/A,FALSE,"COMPS"}</definedName>
    <definedName name="__ab1" localSheetId="17" hidden="1">{"comp1",#N/A,FALSE,"COMPS";"footnotes",#N/A,FALSE,"COMPS"}</definedName>
    <definedName name="__ab1" localSheetId="7" hidden="1">{"comp1",#N/A,FALSE,"COMPS";"footnotes",#N/A,FALSE,"COMPS"}</definedName>
    <definedName name="__ab1" localSheetId="3" hidden="1">{"comp1",#N/A,FALSE,"COMPS";"footnotes",#N/A,FALSE,"COMPS"}</definedName>
    <definedName name="__ab1" localSheetId="21" hidden="1">{"comp1",#N/A,FALSE,"COMPS";"footnotes",#N/A,FALSE,"COMPS"}</definedName>
    <definedName name="__ab1" hidden="1">{"comp1",#N/A,FALSE,"COMPS";"footnotes",#N/A,FALSE,"COMPS"}</definedName>
    <definedName name="__ae1" localSheetId="0" hidden="1">{#N/A,#N/A,FALSE,"Calc";#N/A,#N/A,FALSE,"Sensitivity";#N/A,#N/A,FALSE,"LT Earn.Dil.";#N/A,#N/A,FALSE,"Dil. AVP"}</definedName>
    <definedName name="__ae1" localSheetId="27" hidden="1">{#N/A,#N/A,FALSE,"Calc";#N/A,#N/A,FALSE,"Sensitivity";#N/A,#N/A,FALSE,"LT Earn.Dil.";#N/A,#N/A,FALSE,"Dil. AVP"}</definedName>
    <definedName name="__ae1" localSheetId="19" hidden="1">{#N/A,#N/A,FALSE,"Calc";#N/A,#N/A,FALSE,"Sensitivity";#N/A,#N/A,FALSE,"LT Earn.Dil.";#N/A,#N/A,FALSE,"Dil. AVP"}</definedName>
    <definedName name="__ae1" localSheetId="1" hidden="1">{#N/A,#N/A,FALSE,"Calc";#N/A,#N/A,FALSE,"Sensitivity";#N/A,#N/A,FALSE,"LT Earn.Dil.";#N/A,#N/A,FALSE,"Dil. AVP"}</definedName>
    <definedName name="__ae1" localSheetId="8" hidden="1">{#N/A,#N/A,FALSE,"Calc";#N/A,#N/A,FALSE,"Sensitivity";#N/A,#N/A,FALSE,"LT Earn.Dil.";#N/A,#N/A,FALSE,"Dil. AVP"}</definedName>
    <definedName name="__ae1" localSheetId="6" hidden="1">{#N/A,#N/A,FALSE,"Calc";#N/A,#N/A,FALSE,"Sensitivity";#N/A,#N/A,FALSE,"LT Earn.Dil.";#N/A,#N/A,FALSE,"Dil. AVP"}</definedName>
    <definedName name="__ae1" localSheetId="17" hidden="1">{#N/A,#N/A,FALSE,"Calc";#N/A,#N/A,FALSE,"Sensitivity";#N/A,#N/A,FALSE,"LT Earn.Dil.";#N/A,#N/A,FALSE,"Dil. AVP"}</definedName>
    <definedName name="__ae1" localSheetId="7" hidden="1">{#N/A,#N/A,FALSE,"Calc";#N/A,#N/A,FALSE,"Sensitivity";#N/A,#N/A,FALSE,"LT Earn.Dil.";#N/A,#N/A,FALSE,"Dil. AVP"}</definedName>
    <definedName name="__ae1" localSheetId="3" hidden="1">{#N/A,#N/A,FALSE,"Calc";#N/A,#N/A,FALSE,"Sensitivity";#N/A,#N/A,FALSE,"LT Earn.Dil.";#N/A,#N/A,FALSE,"Dil. AVP"}</definedName>
    <definedName name="__ae1" localSheetId="21" hidden="1">{#N/A,#N/A,FALSE,"Calc";#N/A,#N/A,FALSE,"Sensitivity";#N/A,#N/A,FALSE,"LT Earn.Dil.";#N/A,#N/A,FALSE,"Dil. AVP"}</definedName>
    <definedName name="__ae1" hidden="1">{#N/A,#N/A,FALSE,"Calc";#N/A,#N/A,FALSE,"Sensitivity";#N/A,#N/A,FALSE,"LT Earn.Dil.";#N/A,#N/A,FALSE,"Dil. AVP"}</definedName>
    <definedName name="__am1" localSheetId="0" hidden="1">{#N/A,#N/A,TRUE,"Pro Forma";#N/A,#N/A,TRUE,"PF_Bal";#N/A,#N/A,TRUE,"PF_INC";#N/A,#N/A,TRUE,"CBE";#N/A,#N/A,TRUE,"SWK"}</definedName>
    <definedName name="__am1" localSheetId="27" hidden="1">{#N/A,#N/A,TRUE,"Pro Forma";#N/A,#N/A,TRUE,"PF_Bal";#N/A,#N/A,TRUE,"PF_INC";#N/A,#N/A,TRUE,"CBE";#N/A,#N/A,TRUE,"SWK"}</definedName>
    <definedName name="__am1" localSheetId="19" hidden="1">{#N/A,#N/A,TRUE,"Pro Forma";#N/A,#N/A,TRUE,"PF_Bal";#N/A,#N/A,TRUE,"PF_INC";#N/A,#N/A,TRUE,"CBE";#N/A,#N/A,TRUE,"SWK"}</definedName>
    <definedName name="__am1" localSheetId="1" hidden="1">{#N/A,#N/A,TRUE,"Pro Forma";#N/A,#N/A,TRUE,"PF_Bal";#N/A,#N/A,TRUE,"PF_INC";#N/A,#N/A,TRUE,"CBE";#N/A,#N/A,TRUE,"SWK"}</definedName>
    <definedName name="__am1" localSheetId="8" hidden="1">{#N/A,#N/A,TRUE,"Pro Forma";#N/A,#N/A,TRUE,"PF_Bal";#N/A,#N/A,TRUE,"PF_INC";#N/A,#N/A,TRUE,"CBE";#N/A,#N/A,TRUE,"SWK"}</definedName>
    <definedName name="__am1" localSheetId="6" hidden="1">{#N/A,#N/A,TRUE,"Pro Forma";#N/A,#N/A,TRUE,"PF_Bal";#N/A,#N/A,TRUE,"PF_INC";#N/A,#N/A,TRUE,"CBE";#N/A,#N/A,TRUE,"SWK"}</definedName>
    <definedName name="__am1" localSheetId="17" hidden="1">{#N/A,#N/A,TRUE,"Pro Forma";#N/A,#N/A,TRUE,"PF_Bal";#N/A,#N/A,TRUE,"PF_INC";#N/A,#N/A,TRUE,"CBE";#N/A,#N/A,TRUE,"SWK"}</definedName>
    <definedName name="__am1" localSheetId="7" hidden="1">{#N/A,#N/A,TRUE,"Pro Forma";#N/A,#N/A,TRUE,"PF_Bal";#N/A,#N/A,TRUE,"PF_INC";#N/A,#N/A,TRUE,"CBE";#N/A,#N/A,TRUE,"SWK"}</definedName>
    <definedName name="__am1" localSheetId="3" hidden="1">{#N/A,#N/A,TRUE,"Pro Forma";#N/A,#N/A,TRUE,"PF_Bal";#N/A,#N/A,TRUE,"PF_INC";#N/A,#N/A,TRUE,"CBE";#N/A,#N/A,TRUE,"SWK"}</definedName>
    <definedName name="__am1" localSheetId="21" hidden="1">{#N/A,#N/A,TRUE,"Pro Forma";#N/A,#N/A,TRUE,"PF_Bal";#N/A,#N/A,TRUE,"PF_INC";#N/A,#N/A,TRUE,"CBE";#N/A,#N/A,TRUE,"SWK"}</definedName>
    <definedName name="__am1" hidden="1">{#N/A,#N/A,TRUE,"Pro Forma";#N/A,#N/A,TRUE,"PF_Bal";#N/A,#N/A,TRUE,"PF_INC";#N/A,#N/A,TRUE,"CBE";#N/A,#N/A,TRUE,"SWK"}</definedName>
    <definedName name="__as1" localSheetId="0" hidden="1">{"comp1",#N/A,FALSE,"COMPS";"footnotes",#N/A,FALSE,"COMPS"}</definedName>
    <definedName name="__as1" localSheetId="27" hidden="1">{"comp1",#N/A,FALSE,"COMPS";"footnotes",#N/A,FALSE,"COMPS"}</definedName>
    <definedName name="__as1" localSheetId="19" hidden="1">{"comp1",#N/A,FALSE,"COMPS";"footnotes",#N/A,FALSE,"COMPS"}</definedName>
    <definedName name="__as1" localSheetId="1" hidden="1">{"comp1",#N/A,FALSE,"COMPS";"footnotes",#N/A,FALSE,"COMPS"}</definedName>
    <definedName name="__as1" localSheetId="8" hidden="1">{"comp1",#N/A,FALSE,"COMPS";"footnotes",#N/A,FALSE,"COMPS"}</definedName>
    <definedName name="__as1" localSheetId="6" hidden="1">{"comp1",#N/A,FALSE,"COMPS";"footnotes",#N/A,FALSE,"COMPS"}</definedName>
    <definedName name="__as1" localSheetId="17" hidden="1">{"comp1",#N/A,FALSE,"COMPS";"footnotes",#N/A,FALSE,"COMPS"}</definedName>
    <definedName name="__as1" localSheetId="7" hidden="1">{"comp1",#N/A,FALSE,"COMPS";"footnotes",#N/A,FALSE,"COMPS"}</definedName>
    <definedName name="__as1" localSheetId="3" hidden="1">{"comp1",#N/A,FALSE,"COMPS";"footnotes",#N/A,FALSE,"COMPS"}</definedName>
    <definedName name="__as1" localSheetId="21" hidden="1">{"comp1",#N/A,FALSE,"COMPS";"footnotes",#N/A,FALSE,"COMPS"}</definedName>
    <definedName name="__as1" hidden="1">{"comp1",#N/A,FALSE,"COMPS";"footnotes",#N/A,FALSE,"COMPS"}</definedName>
    <definedName name="__f1" localSheetId="0" hidden="1">{"assumption cash",#N/A,TRUE,"Merger";"has gets cash",#N/A,TRUE,"Merger";"accretion dilution",#N/A,TRUE,"Merger";"comparison credit stats",#N/A,TRUE,"Merger";"pf credit stats",#N/A,TRUE,"Merger";"pf sheets",#N/A,TRUE,"Merger"}</definedName>
    <definedName name="__f1" localSheetId="27" hidden="1">{"assumption cash",#N/A,TRUE,"Merger";"has gets cash",#N/A,TRUE,"Merger";"accretion dilution",#N/A,TRUE,"Merger";"comparison credit stats",#N/A,TRUE,"Merger";"pf credit stats",#N/A,TRUE,"Merger";"pf sheets",#N/A,TRUE,"Merger"}</definedName>
    <definedName name="__f1" localSheetId="19" hidden="1">{"assumption cash",#N/A,TRUE,"Merger";"has gets cash",#N/A,TRUE,"Merger";"accretion dilution",#N/A,TRUE,"Merger";"comparison credit stats",#N/A,TRUE,"Merger";"pf credit stats",#N/A,TRUE,"Merger";"pf sheets",#N/A,TRUE,"Merger"}</definedName>
    <definedName name="__f1" localSheetId="1" hidden="1">{"assumption cash",#N/A,TRUE,"Merger";"has gets cash",#N/A,TRUE,"Merger";"accretion dilution",#N/A,TRUE,"Merger";"comparison credit stats",#N/A,TRUE,"Merger";"pf credit stats",#N/A,TRUE,"Merger";"pf sheets",#N/A,TRUE,"Merger"}</definedName>
    <definedName name="__f1" localSheetId="8" hidden="1">{"assumption cash",#N/A,TRUE,"Merger";"has gets cash",#N/A,TRUE,"Merger";"accretion dilution",#N/A,TRUE,"Merger";"comparison credit stats",#N/A,TRUE,"Merger";"pf credit stats",#N/A,TRUE,"Merger";"pf sheets",#N/A,TRUE,"Merger"}</definedName>
    <definedName name="__f1" localSheetId="6" hidden="1">{"assumption cash",#N/A,TRUE,"Merger";"has gets cash",#N/A,TRUE,"Merger";"accretion dilution",#N/A,TRUE,"Merger";"comparison credit stats",#N/A,TRUE,"Merger";"pf credit stats",#N/A,TRUE,"Merger";"pf sheets",#N/A,TRUE,"Merger"}</definedName>
    <definedName name="__f1" localSheetId="17" hidden="1">{"assumption cash",#N/A,TRUE,"Merger";"has gets cash",#N/A,TRUE,"Merger";"accretion dilution",#N/A,TRUE,"Merger";"comparison credit stats",#N/A,TRUE,"Merger";"pf credit stats",#N/A,TRUE,"Merger";"pf sheets",#N/A,TRUE,"Merger"}</definedName>
    <definedName name="__f1" localSheetId="7" hidden="1">{"assumption cash",#N/A,TRUE,"Merger";"has gets cash",#N/A,TRUE,"Merger";"accretion dilution",#N/A,TRUE,"Merger";"comparison credit stats",#N/A,TRUE,"Merger";"pf credit stats",#N/A,TRUE,"Merger";"pf sheets",#N/A,TRUE,"Merger"}</definedName>
    <definedName name="__f1" localSheetId="3" hidden="1">{"assumption cash",#N/A,TRUE,"Merger";"has gets cash",#N/A,TRUE,"Merger";"accretion dilution",#N/A,TRUE,"Merger";"comparison credit stats",#N/A,TRUE,"Merger";"pf credit stats",#N/A,TRUE,"Merger";"pf sheets",#N/A,TRUE,"Merger"}</definedName>
    <definedName name="__f1" localSheetId="21" hidden="1">{"assumption cash",#N/A,TRUE,"Merger";"has gets cash",#N/A,TRUE,"Merger";"accretion dilution",#N/A,TRUE,"Merger";"comparison credit stats",#N/A,TRUE,"Merger";"pf credit stats",#N/A,TRUE,"Merger";"pf sheets",#N/A,TRUE,"Merger"}</definedName>
    <definedName name="__f1" hidden="1">{"assumption cash",#N/A,TRUE,"Merger";"has gets cash",#N/A,TRUE,"Merger";"accretion dilution",#N/A,TRUE,"Merger";"comparison credit stats",#N/A,TRUE,"Merger";"pf credit stats",#N/A,TRUE,"Merger";"pf sheets",#N/A,TRUE,"Merger"}</definedName>
    <definedName name="__FDS_HYPERLINK_TOGGLE_STATE__" hidden="1">"ON"</definedName>
    <definedName name="__FDS_UNIQUE_RANGE_ID_GENERATOR_COUNTER" localSheetId="19" hidden="1">1</definedName>
    <definedName name="__FDS_UNIQUE_RANGE_ID_GENERATOR_COUNTER" localSheetId="7" hidden="1">1</definedName>
    <definedName name="__FDS_UNIQUE_RANGE_ID_GENERATOR_COUNTER" localSheetId="3" hidden="1">1</definedName>
    <definedName name="__FDS_UNIQUE_RANGE_ID_GENERATOR_COUNTER" localSheetId="21" hidden="1">416</definedName>
    <definedName name="__FDS_UNIQUE_RANGE_ID_GENERATOR_COUNTER" hidden="1">1</definedName>
    <definedName name="__FDS_USED_FOR_REUSING_RANGE_IDS_RECYCLE" localSheetId="19"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6"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7"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3"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1"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ik1" localSheetId="0" hidden="1">{"casespecific",#N/A,FALSE,"Assumptions"}</definedName>
    <definedName name="__ik1" localSheetId="27" hidden="1">{"casespecific",#N/A,FALSE,"Assumptions"}</definedName>
    <definedName name="__ik1" localSheetId="19" hidden="1">{"casespecific",#N/A,FALSE,"Assumptions"}</definedName>
    <definedName name="__ik1" localSheetId="1" hidden="1">{"casespecific",#N/A,FALSE,"Assumptions"}</definedName>
    <definedName name="__ik1" localSheetId="8" hidden="1">{"casespecific",#N/A,FALSE,"Assumptions"}</definedName>
    <definedName name="__ik1" localSheetId="6" hidden="1">{"casespecific",#N/A,FALSE,"Assumptions"}</definedName>
    <definedName name="__ik1" localSheetId="17" hidden="1">{"casespecific",#N/A,FALSE,"Assumptions"}</definedName>
    <definedName name="__ik1" localSheetId="7" hidden="1">{"casespecific",#N/A,FALSE,"Assumptions"}</definedName>
    <definedName name="__ik1" localSheetId="3" hidden="1">{"casespecific",#N/A,FALSE,"Assumptions"}</definedName>
    <definedName name="__ik1" localSheetId="21" hidden="1">{"casespecific",#N/A,FALSE,"Assumptions"}</definedName>
    <definedName name="__ik1" hidden="1">{"casespecific",#N/A,FALSE,"Assumptions"}</definedName>
    <definedName name="__xlfn.RTD" hidden="1">#NAME?</definedName>
    <definedName name="_1__123Graph_AADV_GDP" localSheetId="3" hidden="1">#REF!</definedName>
    <definedName name="_1__123Graph_AADV_GDP" hidden="1">[8]ADVOL!$C$97:$C$128</definedName>
    <definedName name="_1__123Graph_ACHART_1" localSheetId="0" hidden="1">'[9]Edge 10797 Drilling Inventory'!#REF!</definedName>
    <definedName name="_1__123Graph_ACHART_1" localSheetId="27" hidden="1">'[9]Edge 10797 Drilling Inventory'!#REF!</definedName>
    <definedName name="_1__123Graph_ACHART_1" localSheetId="19" hidden="1">'[9]Edge 10797 Drilling Inventory'!#REF!</definedName>
    <definedName name="_1__123Graph_ACHART_1" localSheetId="1" hidden="1">'[9]Edge 10797 Drilling Inventory'!#REF!</definedName>
    <definedName name="_1__123Graph_ACHART_1" localSheetId="17" hidden="1">'[9]Edge 10797 Drilling Inventory'!#REF!</definedName>
    <definedName name="_1__123Graph_ACHART_1" localSheetId="7" hidden="1">'[9]Edge 10797 Drilling Inventory'!#REF!</definedName>
    <definedName name="_1__123Graph_ACHART_1" localSheetId="3" hidden="1">#REF!</definedName>
    <definedName name="_1__123Graph_ACHART_1" localSheetId="21" hidden="1">'[9]Edge 10797 Drilling Inventory'!#REF!</definedName>
    <definedName name="_1__123Graph_ACHART_1" hidden="1">'[9]Edge 10797 Drilling Inventory'!#REF!</definedName>
    <definedName name="_1__FDSAUDITLINK__" localSheetId="19"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6"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7"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3"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1"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0__123Graph_BADV_GDPR" localSheetId="3" hidden="1">#REF!</definedName>
    <definedName name="_10__123Graph_BADV_GDPR" hidden="1">[8]ADVOL!$A$97:$A$132</definedName>
    <definedName name="_10__123Graph_LBL_ACHART_3" localSheetId="0" hidden="1">'[9]Edge 10797 Drilling Inventory'!#REF!</definedName>
    <definedName name="_10__123Graph_LBL_ACHART_3" localSheetId="27" hidden="1">'[9]Edge 10797 Drilling Inventory'!#REF!</definedName>
    <definedName name="_10__123Graph_LBL_ACHART_3" localSheetId="19" hidden="1">'[9]Edge 10797 Drilling Inventory'!#REF!</definedName>
    <definedName name="_10__123Graph_LBL_ACHART_3" localSheetId="1" hidden="1">'[9]Edge 10797 Drilling Inventory'!#REF!</definedName>
    <definedName name="_10__123Graph_LBL_ACHART_3" localSheetId="17" hidden="1">'[9]Edge 10797 Drilling Inventory'!#REF!</definedName>
    <definedName name="_10__123Graph_LBL_ACHART_3" localSheetId="7" hidden="1">'[9]Edge 10797 Drilling Inventory'!#REF!</definedName>
    <definedName name="_10__123Graph_LBL_ACHART_3" localSheetId="3" hidden="1">#REF!</definedName>
    <definedName name="_10__123Graph_LBL_ACHART_3" localSheetId="21" hidden="1">'[9]Edge 10797 Drilling Inventory'!#REF!</definedName>
    <definedName name="_10__123Graph_LBL_ACHART_3" hidden="1">'[9]Edge 10797 Drilling Inventory'!#REF!</definedName>
    <definedName name="_10__FDSAUDITLINK__" localSheetId="1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FDSAUDITLINK__" localSheetId="0"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7"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9"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8"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6"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7"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7"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3"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1__FDSAUDITLINK__" localSheetId="0"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7"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9"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8"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6"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7"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7"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3"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1"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hidden="1">{"fdsup://Directions/FactSet Auditing Viewer?action=AUDIT_VALUE&amp;DB=129&amp;ID1=03116210&amp;VALUEID=02001&amp;SDATE=201102&amp;PERIODTYPE=QTR_STD&amp;SCFT=3&amp;window=popup_no_bar&amp;width=385&amp;height=120&amp;START_MAXIMIZED=FALSE&amp;creator=factset&amp;display_string=Audit"}</definedName>
    <definedName name="_102__FDSAUDITLINK__" localSheetId="0"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7"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9"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8"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6"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7"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7"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3"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3__FDSAUDITLINK__" localSheetId="0"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7"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9"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8"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6"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7"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7"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3"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hidden="1">{"fdsup://Directions/FactSet Auditing Viewer?action=AUDIT_VALUE&amp;DB=129&amp;ID1=09062X10&amp;VALUEID=02001&amp;SDATE=201102&amp;PERIODTYPE=QTR_STD&amp;SCFT=3&amp;window=popup_no_bar&amp;width=385&amp;height=120&amp;START_MAXIMIZED=FALSE&amp;creator=factset&amp;display_string=Audit"}</definedName>
    <definedName name="_104__FDSAUDITLINK__" localSheetId="0"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7"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9"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8"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6"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7"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7"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3"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5__FDSAUDITLINK__" localSheetId="0"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7"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9"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8"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6"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7"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7"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3"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hidden="1">{"fdsup://Directions/FactSet Auditing Viewer?action=AUDIT_VALUE&amp;DB=129&amp;ID1=15102010&amp;VALUEID=02001&amp;SDATE=201102&amp;PERIODTYPE=QTR_STD&amp;SCFT=3&amp;window=popup_no_bar&amp;width=385&amp;height=120&amp;START_MAXIMIZED=FALSE&amp;creator=factset&amp;display_string=Audit"}</definedName>
    <definedName name="_106__FDSAUDITLINK__" localSheetId="0"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7"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9"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8"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6"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7"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7"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3"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7__FDSAUDITLINK__" localSheetId="0"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7"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9"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8"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6"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7"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7"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3"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1"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hidden="1">{"fdsup://Directions/FactSet Auditing Viewer?action=AUDIT_VALUE&amp;DB=129&amp;ID1=37555810&amp;VALUEID=02001&amp;SDATE=201102&amp;PERIODTYPE=QTR_STD&amp;SCFT=3&amp;window=popup_no_bar&amp;width=385&amp;height=120&amp;START_MAXIMIZED=FALSE&amp;creator=factset&amp;display_string=Audit"}</definedName>
    <definedName name="_108__FDSAUDITLINK__" localSheetId="0"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7"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9"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8"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6"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7"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7"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3"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9__FDSAUDITLINK__" localSheetId="0"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7"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9"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8"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6"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7"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7"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3"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1"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hidden="1">{"fdsup://Directions/FactSet Auditing Viewer?action=AUDIT_VALUE&amp;DB=129&amp;ID1=01849010&amp;VALUEID=02001&amp;SDATE=201102&amp;PERIODTYPE=QTR_STD&amp;SCFT=3&amp;window=popup_no_bar&amp;width=385&amp;height=120&amp;START_MAXIMIZED=FALSE&amp;creator=factset&amp;display_string=Audit"}</definedName>
    <definedName name="_11__123Graph_BADV_PCE" localSheetId="3" hidden="1">#REF!</definedName>
    <definedName name="_11__123Graph_BADV_PCE" hidden="1">[8]ADVOL!$G$170:$G$202</definedName>
    <definedName name="_11__123Graph_LBL_ACHART_4" localSheetId="0" hidden="1">'[9]Edge 10797 Drilling Inventory'!#REF!</definedName>
    <definedName name="_11__123Graph_LBL_ACHART_4" localSheetId="27" hidden="1">'[9]Edge 10797 Drilling Inventory'!#REF!</definedName>
    <definedName name="_11__123Graph_LBL_ACHART_4" localSheetId="19" hidden="1">'[9]Edge 10797 Drilling Inventory'!#REF!</definedName>
    <definedName name="_11__123Graph_LBL_ACHART_4" localSheetId="1" hidden="1">'[9]Edge 10797 Drilling Inventory'!#REF!</definedName>
    <definedName name="_11__123Graph_LBL_ACHART_4" localSheetId="17" hidden="1">'[9]Edge 10797 Drilling Inventory'!#REF!</definedName>
    <definedName name="_11__123Graph_LBL_ACHART_4" localSheetId="7" hidden="1">'[9]Edge 10797 Drilling Inventory'!#REF!</definedName>
    <definedName name="_11__123Graph_LBL_ACHART_4" localSheetId="3" hidden="1">#REF!</definedName>
    <definedName name="_11__123Graph_LBL_ACHART_4" localSheetId="21" hidden="1">'[9]Edge 10797 Drilling Inventory'!#REF!</definedName>
    <definedName name="_11__123Graph_LBL_ACHART_4" hidden="1">'[9]Edge 10797 Drilling Inventory'!#REF!</definedName>
    <definedName name="_11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FDSAUDITLINK__" localSheetId="0"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7"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9"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8"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6"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7"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7"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3"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1"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1__FDSAUDITLINK__" localSheetId="0"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7"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9"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8"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6"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7"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7"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3"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1"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hidden="1">{"fdsup://Directions/FactSet Auditing Viewer?action=AUDIT_VALUE&amp;DB=129&amp;ID1=15670810&amp;VALUEID=02001&amp;SDATE=201102&amp;PERIODTYPE=QTR_STD&amp;SCFT=3&amp;window=popup_no_bar&amp;width=385&amp;height=120&amp;START_MAXIMIZED=FALSE&amp;creator=factset&amp;display_string=Audit"}</definedName>
    <definedName name="_112__FDSAUDITLINK__" localSheetId="0"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7"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9"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8"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6"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7"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7"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3"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1"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3__FDSAUDITLINK__" localSheetId="0"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7"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9"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8"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6"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7"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7"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3"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1"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hidden="1">{"fdsup://Directions/FactSet Auditing Viewer?action=AUDIT_VALUE&amp;DB=129&amp;ID1=29264F20&amp;VALUEID=02001&amp;SDATE=201102&amp;PERIODTYPE=QTR_STD&amp;SCFT=3&amp;window=popup_no_bar&amp;width=385&amp;height=120&amp;START_MAXIMIZED=FALSE&amp;creator=factset&amp;display_string=Audit"}</definedName>
    <definedName name="_114__FDSAUDITLINK__" localSheetId="0"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7"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9"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8"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6"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7"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7"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3"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5__FDSAUDITLINK__" localSheetId="0"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7"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9"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8"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6"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7"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7"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3"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hidden="1">{"fdsup://Directions/FactSet Auditing Viewer?action=AUDIT_VALUE&amp;DB=129&amp;ID1=34583810&amp;VALUEID=02001&amp;SDATE=201101&amp;PERIODTYPE=QTR_STD&amp;SCFT=3&amp;window=popup_no_bar&amp;width=385&amp;height=120&amp;START_MAXIMIZED=FALSE&amp;creator=factset&amp;display_string=Audit"}</definedName>
    <definedName name="_116__FDSAUDITLINK__" localSheetId="0"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7"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9"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8"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6"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7"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7"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3"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7__FDSAUDITLINK__" localSheetId="0"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7"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9"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8"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6"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7"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7"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3"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hidden="1">{"fdsup://Directions/FactSet Auditing Viewer?action=AUDIT_VALUE&amp;DB=129&amp;ID1=47214710&amp;VALUEID=02001&amp;SDATE=201102&amp;PERIODTYPE=QTR_STD&amp;SCFT=3&amp;window=popup_no_bar&amp;width=385&amp;height=120&amp;START_MAXIMIZED=FALSE&amp;creator=factset&amp;display_string=Audit"}</definedName>
    <definedName name="_118__FDSAUDITLINK__" localSheetId="0"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7"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9"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8"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6"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7"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7"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3"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9__FDSAUDITLINK__" localSheetId="0"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7"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9"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8"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6"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7"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7"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3"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1"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hidden="1">{"fdsup://Directions/FactSet Auditing Viewer?action=AUDIT_VALUE&amp;DB=129&amp;ID1=58469030&amp;VALUEID=02001&amp;SDATE=201102&amp;PERIODTYPE=QTR_STD&amp;SCFT=3&amp;window=popup_no_bar&amp;width=385&amp;height=120&amp;START_MAXIMIZED=FALSE&amp;creator=factset&amp;display_string=Audit"}</definedName>
    <definedName name="_12__123Graph_BADV_PCGD" localSheetId="3" hidden="1">#REF!</definedName>
    <definedName name="_12__123Graph_BADV_PCGD" hidden="1">[8]ADVOL!$E$170:$E$202</definedName>
    <definedName name="_12__123Graph_LBL_BCHART_1" localSheetId="0" hidden="1">'[9]Edge 10797 Drilling Inventory'!#REF!</definedName>
    <definedName name="_12__123Graph_LBL_BCHART_1" localSheetId="27" hidden="1">'[9]Edge 10797 Drilling Inventory'!#REF!</definedName>
    <definedName name="_12__123Graph_LBL_BCHART_1" localSheetId="19" hidden="1">'[9]Edge 10797 Drilling Inventory'!#REF!</definedName>
    <definedName name="_12__123Graph_LBL_BCHART_1" localSheetId="1" hidden="1">'[9]Edge 10797 Drilling Inventory'!#REF!</definedName>
    <definedName name="_12__123Graph_LBL_BCHART_1" localSheetId="17" hidden="1">'[9]Edge 10797 Drilling Inventory'!#REF!</definedName>
    <definedName name="_12__123Graph_LBL_BCHART_1" localSheetId="7" hidden="1">'[9]Edge 10797 Drilling Inventory'!#REF!</definedName>
    <definedName name="_12__123Graph_LBL_BCHART_1" localSheetId="3" hidden="1">#REF!</definedName>
    <definedName name="_12__123Graph_LBL_BCHART_1" localSheetId="21" hidden="1">'[9]Edge 10797 Drilling Inventory'!#REF!</definedName>
    <definedName name="_12__123Graph_LBL_BCHART_1" hidden="1">'[9]Edge 10797 Drilling Inventory'!#REF!</definedName>
    <definedName name="_12__FDSAUDITLINK__" localSheetId="19"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6"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7"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3"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1"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FDSAUDITLINK__" localSheetId="0"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7"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9"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8"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6"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7"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7"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3"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1__FDSAUDITLINK__" localSheetId="0"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7"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9"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8"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6"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7"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7"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3"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hidden="1">{"fdsup://Directions/FactSet Auditing Viewer?action=AUDIT_VALUE&amp;DB=129&amp;ID1=79543510&amp;VALUEID=02001&amp;SDATE=201102&amp;PERIODTYPE=QTR_STD&amp;SCFT=3&amp;window=popup_no_bar&amp;width=385&amp;height=120&amp;START_MAXIMIZED=FALSE&amp;creator=factset&amp;display_string=Audit"}</definedName>
    <definedName name="_122__FDSAUDITLINK__" localSheetId="0"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7"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9"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8"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6"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7"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7"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3"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3__FDSAUDITLINK__" localSheetId="0"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7"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9"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8"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6"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7"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7"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3"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4__FDSAUDITLINK__" localSheetId="0"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7"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9"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8"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6"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7"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7"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3"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hidden="1">{"fdsup://Directions/FactSet Auditing Viewer?action=AUDIT_VALUE&amp;DB=129&amp;ID1=92824110&amp;VALUEID=02001&amp;SDATE=201102&amp;PERIODTYPE=QTR_STD&amp;SCFT=3&amp;window=popup_no_bar&amp;width=385&amp;height=120&amp;START_MAXIMIZED=FALSE&amp;creator=factset&amp;display_string=Audit"}</definedName>
    <definedName name="_125__FDSAUDITLINK__" localSheetId="0"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7"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9"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8"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6"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7"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7"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3"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6__FDSAUDITLINK__" localSheetId="0"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7"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9"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8"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6"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7"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7"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3"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1"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hidden="1">{"fdsup://Directions/FactSet Auditing Viewer?action=AUDIT_VALUE&amp;DB=129&amp;ID1=G9436810&amp;VALUEID=02001&amp;SDATE=201102&amp;PERIODTYPE=QTR_STD&amp;SCFT=3&amp;window=popup_no_bar&amp;width=385&amp;height=120&amp;START_MAXIMIZED=FALSE&amp;creator=factset&amp;display_string=Audit"}</definedName>
    <definedName name="_127__FDSAUDITLINK__" localSheetId="0"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7"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9"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8"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6"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7"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7"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3"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1"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8__FDSAUDITLINK__" localSheetId="0"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7"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9"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8"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6"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7"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7"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3"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1"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hidden="1">{"fdsup://Directions/FactSet Auditing Viewer?action=AUDIT_VALUE&amp;DB=129&amp;ID1=42840B10&amp;VALUEID=02001&amp;SDATE=201004&amp;PERIODTYPE=QTR_STD&amp;SCFT=3&amp;window=popup_no_bar&amp;width=385&amp;height=120&amp;START_MAXIMIZED=FALSE&amp;creator=factset&amp;display_string=Audit"}</definedName>
    <definedName name="_129__FDSAUDITLINK__" localSheetId="0"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7"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9"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8"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6"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7"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7"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3"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3__123Graph_BMAG_PCE" localSheetId="3" hidden="1">#REF!</definedName>
    <definedName name="_13__123Graph_BMAG_PCE" hidden="1">[8]ADVOL!$A$171:$A$204</definedName>
    <definedName name="_13__123Graph_LBL_BCHART_2" localSheetId="0" hidden="1">'[9]Edge 10797 Drilling Inventory'!#REF!</definedName>
    <definedName name="_13__123Graph_LBL_BCHART_2" localSheetId="27" hidden="1">'[9]Edge 10797 Drilling Inventory'!#REF!</definedName>
    <definedName name="_13__123Graph_LBL_BCHART_2" localSheetId="19" hidden="1">'[9]Edge 10797 Drilling Inventory'!#REF!</definedName>
    <definedName name="_13__123Graph_LBL_BCHART_2" localSheetId="1" hidden="1">'[9]Edge 10797 Drilling Inventory'!#REF!</definedName>
    <definedName name="_13__123Graph_LBL_BCHART_2" localSheetId="17" hidden="1">'[9]Edge 10797 Drilling Inventory'!#REF!</definedName>
    <definedName name="_13__123Graph_LBL_BCHART_2" localSheetId="7" hidden="1">'[9]Edge 10797 Drilling Inventory'!#REF!</definedName>
    <definedName name="_13__123Graph_LBL_BCHART_2" localSheetId="3" hidden="1">#REF!</definedName>
    <definedName name="_13__123Graph_LBL_BCHART_2" localSheetId="21" hidden="1">'[9]Edge 10797 Drilling Inventory'!#REF!</definedName>
    <definedName name="_13__123Graph_LBL_BCHART_2" hidden="1">'[9]Edge 10797 Drilling Inventory'!#REF!</definedName>
    <definedName name="_13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FDSAUDITLINK__" localSheetId="0"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7"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9"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8"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6"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7"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7"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3"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hidden="1">{"fdsup://Directions/FactSet Auditing Viewer?action=AUDIT_VALUE&amp;DB=129&amp;ID1=44106010&amp;VALUEID=02001&amp;SDATE=201102&amp;PERIODTYPE=QTR_STD&amp;SCFT=3&amp;window=popup_no_bar&amp;width=385&amp;height=120&amp;START_MAXIMIZED=FALSE&amp;creator=factset&amp;display_string=Audit"}</definedName>
    <definedName name="_131__FDSAUDITLINK__" localSheetId="0"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7"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9"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8"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6"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7"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7"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3"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2__FDSAUDITLINK__" localSheetId="0"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7"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9"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8"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6"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7"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7"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3"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hidden="1">{"fdsup://Directions/FactSet Auditing Viewer?action=AUDIT_VALUE&amp;DB=129&amp;ID1=45256B10&amp;VALUEID=02001&amp;SDATE=201102&amp;PERIODTYPE=QTR_STD&amp;SCFT=3&amp;window=popup_no_bar&amp;width=385&amp;height=120&amp;START_MAXIMIZED=FALSE&amp;creator=factset&amp;display_string=Audit"}</definedName>
    <definedName name="_133__FDSAUDITLINK__" localSheetId="0"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7"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9"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8"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6"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7"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7"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3"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4__FDSAUDITLINK__" localSheetId="0"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7"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9"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8"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6"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7"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7"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3"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1"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hidden="1">{"fdsup://Directions/FactSet Auditing Viewer?action=AUDIT_VALUE&amp;DB=129&amp;ID1=62853010&amp;VALUEID=02001&amp;SDATE=201102&amp;PERIODTYPE=QTR_STD&amp;SCFT=3&amp;window=popup_no_bar&amp;width=385&amp;height=120&amp;START_MAXIMIZED=FALSE&amp;creator=factset&amp;display_string=Audit"}</definedName>
    <definedName name="_135__FDSAUDITLINK__" localSheetId="0"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7"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9"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8"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6"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7"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7"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3"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6__FDSAUDITLINK__" localSheetId="0"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7"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9"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8"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6"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7"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7"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3"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Directions/FactSet Auditing Viewer?action=AUDIT_VALUE&amp;DB=129&amp;ID1=71429010&amp;VALUEID=02001&amp;SDATE=201104&amp;PERIODTYPE=QTR_STD&amp;SCFT=3&amp;window=popup_no_bar&amp;width=385&amp;height=120&amp;START_MAXIMIZED=FALSE&amp;creator=factset&amp;display_string=Audit"}</definedName>
    <definedName name="_137__FDSAUDITLINK__" localSheetId="0"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7"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9"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8"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6"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7"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7"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3"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8__FDSAUDITLINK__" localSheetId="0"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7"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9"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8"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6"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7"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7"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3"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hidden="1">{"fdsup://Directions/FactSet Auditing Viewer?action=AUDIT_VALUE&amp;DB=129&amp;ID1=69888P10&amp;VALUEID=02001&amp;SDATE=201102&amp;PERIODTYPE=QTR_STD&amp;SCFT=3&amp;window=popup_no_bar&amp;width=385&amp;height=120&amp;START_MAXIMIZED=FALSE&amp;creator=factset&amp;display_string=Audit"}</definedName>
    <definedName name="_139__FDSAUDITLINK__" localSheetId="0"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7"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9"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8"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6"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7"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7"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3"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1"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4__123Graph_BNRET_PCE" localSheetId="3" hidden="1">#REF!</definedName>
    <definedName name="_14__123Graph_BNRET_PCE" hidden="1">[8]ADVOL!$A$171:$A$206</definedName>
    <definedName name="_14__123Graph_LBL_BCHART_3" localSheetId="0" hidden="1">'[9]Edge 10797 Drilling Inventory'!#REF!</definedName>
    <definedName name="_14__123Graph_LBL_BCHART_3" localSheetId="27" hidden="1">'[9]Edge 10797 Drilling Inventory'!#REF!</definedName>
    <definedName name="_14__123Graph_LBL_BCHART_3" localSheetId="19" hidden="1">'[9]Edge 10797 Drilling Inventory'!#REF!</definedName>
    <definedName name="_14__123Graph_LBL_BCHART_3" localSheetId="1" hidden="1">'[9]Edge 10797 Drilling Inventory'!#REF!</definedName>
    <definedName name="_14__123Graph_LBL_BCHART_3" localSheetId="17" hidden="1">'[9]Edge 10797 Drilling Inventory'!#REF!</definedName>
    <definedName name="_14__123Graph_LBL_BCHART_3" localSheetId="7" hidden="1">'[9]Edge 10797 Drilling Inventory'!#REF!</definedName>
    <definedName name="_14__123Graph_LBL_BCHART_3" localSheetId="3" hidden="1">#REF!</definedName>
    <definedName name="_14__123Graph_LBL_BCHART_3" localSheetId="21" hidden="1">'[9]Edge 10797 Drilling Inventory'!#REF!</definedName>
    <definedName name="_14__123Graph_LBL_BCHART_3" hidden="1">'[9]Edge 10797 Drilling Inventory'!#REF!</definedName>
    <definedName name="_14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localSheetId="0"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7"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9"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8"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6"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7"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7"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3"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1"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hidden="1">{"fdsup://Directions/FactSet Auditing Viewer?action=AUDIT_VALUE&amp;DB=129&amp;ID1=78669210&amp;VALUEID=02001&amp;SDATE=201102&amp;PERIODTYPE=QTR_STD&amp;SCFT=3&amp;window=popup_no_bar&amp;width=385&amp;height=120&amp;START_MAXIMIZED=FALSE&amp;creator=factset&amp;display_string=Audit"}</definedName>
    <definedName name="_141__FDSAUDITLINK__" localSheetId="0"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7"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9"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8"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6"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7"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7"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3"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1"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2__FDSAUDITLINK__" localSheetId="0"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7"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9"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8"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6"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7"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7"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3"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1"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3__FDSAUDITLINK__" localSheetId="0"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7"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9"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8"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6"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7"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7"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3"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1"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Directions/FactSet Auditing Viewer?action=AUDIT_VALUE&amp;DB=129&amp;ID1=94268310&amp;VALUEID=02001&amp;SDATE=201102&amp;PERIODTYPE=QTR_STD&amp;SCFT=3&amp;window=popup_no_bar&amp;width=385&amp;height=120&amp;START_MAXIMIZED=FALSE&amp;creator=factset&amp;display_string=Audit"}</definedName>
    <definedName name="_144__FDSAUDITLINK__" localSheetId="0"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7"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9"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8"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6"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7"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7"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3"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1"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5__FDSAUDITLINK__" localSheetId="0"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7"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9"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8"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6"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7"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7"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3"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1"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6__FDSAUDITLINK__" localSheetId="0"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7"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9"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8"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6"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7"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7"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3"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1"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7__FDSAUDITLINK__" localSheetId="0"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7"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9"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8"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6"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7"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7"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3"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1"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8__FDSAUDITLINK__" localSheetId="19"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6"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7"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3"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1"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localSheetId="19"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6"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7"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3"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1"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123Graph_BNRT_PCE" localSheetId="3" hidden="1">#REF!</definedName>
    <definedName name="_15__123Graph_BNRT_PCE" hidden="1">[8]ADVOL!$A$171:$A$206</definedName>
    <definedName name="_15__123Graph_XCHART_1" localSheetId="0" hidden="1">'[9]Edge 10797 Drilling Inventory'!#REF!</definedName>
    <definedName name="_15__123Graph_XCHART_1" localSheetId="27" hidden="1">'[9]Edge 10797 Drilling Inventory'!#REF!</definedName>
    <definedName name="_15__123Graph_XCHART_1" localSheetId="19" hidden="1">'[9]Edge 10797 Drilling Inventory'!#REF!</definedName>
    <definedName name="_15__123Graph_XCHART_1" localSheetId="1" hidden="1">'[9]Edge 10797 Drilling Inventory'!#REF!</definedName>
    <definedName name="_15__123Graph_XCHART_1" localSheetId="17" hidden="1">'[9]Edge 10797 Drilling Inventory'!#REF!</definedName>
    <definedName name="_15__123Graph_XCHART_1" localSheetId="7" hidden="1">'[9]Edge 10797 Drilling Inventory'!#REF!</definedName>
    <definedName name="_15__123Graph_XCHART_1" localSheetId="3" hidden="1">#REF!</definedName>
    <definedName name="_15__123Graph_XCHART_1" localSheetId="21" hidden="1">'[9]Edge 10797 Drilling Inventory'!#REF!</definedName>
    <definedName name="_15__123Graph_XCHART_1" hidden="1">'[9]Edge 10797 Drilling Inventory'!#REF!</definedName>
    <definedName name="_15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FDSAUDITLINK__" localSheetId="19"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6"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7"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3"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1"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9"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6"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7"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3"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1"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9"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6"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7"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3"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1"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9"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6"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7"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3"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1"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localSheetId="19"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6"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7"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3"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1"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localSheetId="19"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6"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7"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3"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1"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FDSAUDITLINK__" localSheetId="1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localSheetId="19"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6"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7"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3"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1"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localSheetId="19"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6"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7"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3"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1"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9"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6"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7"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3"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1"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123Graph_CADV_PCE" localSheetId="3" hidden="1">#REF!</definedName>
    <definedName name="_16__123Graph_CADV_PCE" hidden="1">[8]ADVOL!$H$170:$H$202</definedName>
    <definedName name="_16__123Graph_XCHART_2" localSheetId="0" hidden="1">'[9]Edge 10797 Drilling Inventory'!#REF!</definedName>
    <definedName name="_16__123Graph_XCHART_2" localSheetId="27" hidden="1">'[9]Edge 10797 Drilling Inventory'!#REF!</definedName>
    <definedName name="_16__123Graph_XCHART_2" localSheetId="19" hidden="1">'[9]Edge 10797 Drilling Inventory'!#REF!</definedName>
    <definedName name="_16__123Graph_XCHART_2" localSheetId="1" hidden="1">'[9]Edge 10797 Drilling Inventory'!#REF!</definedName>
    <definedName name="_16__123Graph_XCHART_2" localSheetId="17" hidden="1">'[9]Edge 10797 Drilling Inventory'!#REF!</definedName>
    <definedName name="_16__123Graph_XCHART_2" localSheetId="7" hidden="1">'[9]Edge 10797 Drilling Inventory'!#REF!</definedName>
    <definedName name="_16__123Graph_XCHART_2" localSheetId="3" hidden="1">#REF!</definedName>
    <definedName name="_16__123Graph_XCHART_2" localSheetId="21" hidden="1">'[9]Edge 10797 Drilling Inventory'!#REF!</definedName>
    <definedName name="_16__123Graph_XCHART_2" hidden="1">'[9]Edge 10797 Drilling Inventory'!#REF!</definedName>
    <definedName name="_16__FDSAUDITLINK__" localSheetId="19"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6"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7"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3"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1"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localSheetId="19"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6"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7"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3"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1"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9"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6"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7"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3"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1"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9"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6"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7"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3"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1"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localSheetId="1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localSheetId="19"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6"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7"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3"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1"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FDSAUDITLINK__" localSheetId="1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123Graph_XADV_GDP" localSheetId="3" hidden="1">#REF!</definedName>
    <definedName name="_17__123Graph_XADV_GDP" hidden="1">[8]ADVOL!$A$23:$A$54</definedName>
    <definedName name="_17__123Graph_XCHART_3" localSheetId="0" hidden="1">'[9]Edge 10797 Drilling Inventory'!#REF!</definedName>
    <definedName name="_17__123Graph_XCHART_3" localSheetId="27" hidden="1">'[9]Edge 10797 Drilling Inventory'!#REF!</definedName>
    <definedName name="_17__123Graph_XCHART_3" localSheetId="19" hidden="1">'[9]Edge 10797 Drilling Inventory'!#REF!</definedName>
    <definedName name="_17__123Graph_XCHART_3" localSheetId="1" hidden="1">'[9]Edge 10797 Drilling Inventory'!#REF!</definedName>
    <definedName name="_17__123Graph_XCHART_3" localSheetId="17" hidden="1">'[9]Edge 10797 Drilling Inventory'!#REF!</definedName>
    <definedName name="_17__123Graph_XCHART_3" localSheetId="7" hidden="1">'[9]Edge 10797 Drilling Inventory'!#REF!</definedName>
    <definedName name="_17__123Graph_XCHART_3" localSheetId="3" hidden="1">#REF!</definedName>
    <definedName name="_17__123Graph_XCHART_3" localSheetId="21" hidden="1">'[9]Edge 10797 Drilling Inventory'!#REF!</definedName>
    <definedName name="_17__123Graph_XCHART_3" hidden="1">'[9]Edge 10797 Drilling Inventory'!#REF!</definedName>
    <definedName name="_17__FDSAUDITLINK__" localSheetId="1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0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9"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6"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7"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3"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1"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9"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6"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7"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3"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1"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9"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6"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7"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3"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1"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localSheetId="19"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6"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7"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3"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1"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123Graph_XADV_GDPR" localSheetId="3" hidden="1">#REF!</definedName>
    <definedName name="_18__123Graph_XADV_GDPR" hidden="1">[8]ADVOL!$A$23:$A$58</definedName>
    <definedName name="_18__123Graph_XCHART_4" localSheetId="0" hidden="1">'[9]Edge 10797 Drilling Inventory'!#REF!</definedName>
    <definedName name="_18__123Graph_XCHART_4" localSheetId="27" hidden="1">'[9]Edge 10797 Drilling Inventory'!#REF!</definedName>
    <definedName name="_18__123Graph_XCHART_4" localSheetId="19" hidden="1">'[9]Edge 10797 Drilling Inventory'!#REF!</definedName>
    <definedName name="_18__123Graph_XCHART_4" localSheetId="1" hidden="1">'[9]Edge 10797 Drilling Inventory'!#REF!</definedName>
    <definedName name="_18__123Graph_XCHART_4" localSheetId="17" hidden="1">'[9]Edge 10797 Drilling Inventory'!#REF!</definedName>
    <definedName name="_18__123Graph_XCHART_4" localSheetId="7" hidden="1">'[9]Edge 10797 Drilling Inventory'!#REF!</definedName>
    <definedName name="_18__123Graph_XCHART_4" localSheetId="3" hidden="1">#REF!</definedName>
    <definedName name="_18__123Graph_XCHART_4" localSheetId="21" hidden="1">'[9]Edge 10797 Drilling Inventory'!#REF!</definedName>
    <definedName name="_18__123Graph_XCHART_4" hidden="1">'[9]Edge 10797 Drilling Inventory'!#REF!</definedName>
    <definedName name="_18__FDSAUDITLINK__" localSheetId="19"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6"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7"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3"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1"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FDSAUDITLINK__" localSheetId="19"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6"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7"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3"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1"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9"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6"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7"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3"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1"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localSheetId="19"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6"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7"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3"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1"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FDSAUDITLINK__" localSheetId="1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123Graph_XADV_PCE" localSheetId="3" hidden="1">#REF!</definedName>
    <definedName name="_19__123Graph_XADV_PCE" hidden="1">[8]ADVOL!$A$22:$A$54</definedName>
    <definedName name="_1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localSheetId="1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localSheetId="19"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6"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7"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3"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1"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2__123Graph_AADV_GDPR" localSheetId="3" hidden="1">#REF!</definedName>
    <definedName name="_2__123Graph_AADV_GDPR" hidden="1">[8]ADVOL!$C$97:$C$131</definedName>
    <definedName name="_2__123Graph_ACHART_2" localSheetId="0" hidden="1">'[9]Edge 10797 Drilling Inventory'!#REF!</definedName>
    <definedName name="_2__123Graph_ACHART_2" localSheetId="27" hidden="1">'[9]Edge 10797 Drilling Inventory'!#REF!</definedName>
    <definedName name="_2__123Graph_ACHART_2" localSheetId="19" hidden="1">'[9]Edge 10797 Drilling Inventory'!#REF!</definedName>
    <definedName name="_2__123Graph_ACHART_2" localSheetId="1" hidden="1">'[9]Edge 10797 Drilling Inventory'!#REF!</definedName>
    <definedName name="_2__123Graph_ACHART_2" localSheetId="17" hidden="1">'[9]Edge 10797 Drilling Inventory'!#REF!</definedName>
    <definedName name="_2__123Graph_ACHART_2" localSheetId="7" hidden="1">'[9]Edge 10797 Drilling Inventory'!#REF!</definedName>
    <definedName name="_2__123Graph_ACHART_2" localSheetId="3" hidden="1">#REF!</definedName>
    <definedName name="_2__123Graph_ACHART_2" localSheetId="21" hidden="1">'[9]Edge 10797 Drilling Inventory'!#REF!</definedName>
    <definedName name="_2__123Graph_ACHART_2" hidden="1">'[9]Edge 10797 Drilling Inventory'!#REF!</definedName>
    <definedName name="_2__FDSAUDITLINK__" localSheetId="19"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6"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7"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3"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1"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0__123Graph_XADV_PCGD" localSheetId="3" hidden="1">#REF!</definedName>
    <definedName name="_20__123Graph_XADV_PCGD" hidden="1">[8]ADVOL!$A$22:$A$54</definedName>
    <definedName name="_20__FDSAUDITLINK__" localSheetId="1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0__FDSAUDITLINK__" localSheetId="19"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6"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7"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3"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1"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9"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6"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7"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3"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1"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localSheetId="19"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6"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7"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3"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1"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9"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6"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7"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3"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1"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localSheetId="19"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6"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7"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3"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1"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9"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6"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7"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3"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1"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9"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6"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7"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3"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1"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9"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6"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7"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3"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1"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9"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6"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7"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3"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1"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9"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6"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7"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3"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1"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__123Graph_XMAG_PCE" localSheetId="3" hidden="1">#REF!</definedName>
    <definedName name="_21__123Graph_XMAG_PCE" hidden="1">[8]ADVOL!$A$23:$A$56</definedName>
    <definedName name="_21__FDSAUDITLINK__" localSheetId="1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0__FDSAUDITLINK__" localSheetId="19"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6"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7"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3"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1"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__FDSAUDITLINK__" localSheetId="1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__FDSAUDITLINK__" localSheetId="1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localSheetId="1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localSheetId="1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localSheetId="1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123Graph_XNRET_PCE" localSheetId="3" hidden="1">#REF!</definedName>
    <definedName name="_22__123Graph_XNRET_PCE" hidden="1">[8]ADVOL!$A$23:$A$58</definedName>
    <definedName name="_22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localSheetId="1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9"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6"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7"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3"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1"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localSheetId="1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9"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6"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7"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3"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1"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9"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6"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7"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3"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1"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localSheetId="1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123Graph_XNRET_RS" localSheetId="3" hidden="1">#REF!</definedName>
    <definedName name="_23__123Graph_XNRET_RS" hidden="1">[8]ADVOL!$A$30:$A$58</definedName>
    <definedName name="_23__FDSAUDITLINK__" localSheetId="1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9"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6"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7"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3"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1"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9"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6"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7"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3"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1"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9"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6"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7"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3"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1"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5__FDSAUDITLINK__" localSheetId="1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9"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6"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7"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3"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1"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123Graph_XNRT_PCE" localSheetId="3" hidden="1">#REF!</definedName>
    <definedName name="_24__123Graph_XNRT_PCE" hidden="1">[8]ADVOL!$A$23:$A$58</definedName>
    <definedName name="_24__FDSAUDITLINK__" localSheetId="1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0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localSheetId="19"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6"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7"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3"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1"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localSheetId="1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FDSAUDITLINK__" localSheetId="1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0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localSheetId="1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9"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6"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7"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3"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1"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9"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6"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7"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3"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1"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9"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6"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7"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3"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1"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9"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6"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7"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3"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1"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localSheetId="19"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6"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7"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3"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1"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localSheetId="19"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6"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7"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3"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1"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FDSAUDITLINK__" localSheetId="1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localSheetId="1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9"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6"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7"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3"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1"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localSheetId="1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localSheetId="19"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6"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7"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3"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1"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9"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6"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7"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3"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1"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9"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6"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7"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3"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1"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9"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6"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7"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3"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1"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localSheetId="19"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6"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7"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3"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1"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localSheetId="1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FDSAUDITLINK__" localSheetId="0"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7"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9"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8"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6"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7"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7"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3"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1"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0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localSheetId="19"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6"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7"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3"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1"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localSheetId="19"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6"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7"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3"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1"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localSheetId="19"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6"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7"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3"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1"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localSheetId="19"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6"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7"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3"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1"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9"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6"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7"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3"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1"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3__123Graph_AADV_PCE" localSheetId="3" hidden="1">#REF!</definedName>
    <definedName name="_3__123Graph_AADV_PCE" hidden="1">[8]ADVOL!$F$170:$F$202</definedName>
    <definedName name="_3__123Graph_ACHART_3" localSheetId="0" hidden="1">'[9]Edge 10797 Drilling Inventory'!#REF!</definedName>
    <definedName name="_3__123Graph_ACHART_3" localSheetId="27" hidden="1">'[9]Edge 10797 Drilling Inventory'!#REF!</definedName>
    <definedName name="_3__123Graph_ACHART_3" localSheetId="19" hidden="1">'[9]Edge 10797 Drilling Inventory'!#REF!</definedName>
    <definedName name="_3__123Graph_ACHART_3" localSheetId="1" hidden="1">'[9]Edge 10797 Drilling Inventory'!#REF!</definedName>
    <definedName name="_3__123Graph_ACHART_3" localSheetId="17" hidden="1">'[9]Edge 10797 Drilling Inventory'!#REF!</definedName>
    <definedName name="_3__123Graph_ACHART_3" localSheetId="7" hidden="1">'[9]Edge 10797 Drilling Inventory'!#REF!</definedName>
    <definedName name="_3__123Graph_ACHART_3" localSheetId="3" hidden="1">#REF!</definedName>
    <definedName name="_3__123Graph_ACHART_3" localSheetId="21" hidden="1">'[9]Edge 10797 Drilling Inventory'!#REF!</definedName>
    <definedName name="_3__123Graph_ACHART_3" hidden="1">'[9]Edge 10797 Drilling Inventory'!#REF!</definedName>
    <definedName name="_3__123Graph_ALIQUIDS" localSheetId="6" hidden="1">[7]P!$S$78:$AL$78</definedName>
    <definedName name="_3__123Graph_ALIQUIDS" localSheetId="3" hidden="1">#REF!</definedName>
    <definedName name="_3__123Graph_ALIQUIDS" hidden="1">[6]P!$S$78:$AL$78</definedName>
    <definedName name="_3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0__FDSAUDITLINK__" localSheetId="0"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7"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9"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8"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6"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7"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7"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3"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1"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0__FDSAUDITLINK__" localSheetId="1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9"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6"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7"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3"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1"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9"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6"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7"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3"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1"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9"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6"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7"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3"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1"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9"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6"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7"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3"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1"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localSheetId="19"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6"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7"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3"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1"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localSheetId="19"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6"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7"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3"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1"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localSheetId="1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8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FDSAUDITLINK__" localSheetId="19"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6"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7"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3"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1"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localSheetId="19"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6"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7"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3"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1"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localSheetId="1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localSheetId="1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4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localSheetId="1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__FDSAUDITLINK__" localSheetId="19"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6"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7"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3"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1"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localSheetId="1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localSheetId="19"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6"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7"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3"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1"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localSheetId="1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9"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6"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7"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3"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1"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9"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6"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7"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3"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1"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9"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6"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7"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3"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1"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localSheetId="1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localSheetId="19"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6"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7"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3"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1"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localSheetId="19"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6"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7"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3"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1"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localSheetId="19"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6"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7"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3"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1"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localSheetId="19"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6"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7"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3"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1"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9"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6"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7"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3"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1"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9"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6"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7"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3"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1"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9"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6"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7"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3"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1"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9"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6"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7"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3"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1"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9"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6"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7"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3"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1"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9"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6"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7"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3"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1"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localSheetId="19"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6"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7"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3"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1"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localSheetId="19"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6"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7"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3"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1"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9"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6"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7"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3"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1"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localSheetId="1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3__FDSAUDITLINK__" localSheetId="19"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6"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7"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3"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1"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localSheetId="19"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6"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7"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3"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1"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localSheetId="19"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6"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7"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3"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1"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9"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6"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7"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3"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1"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9"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6"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7"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3"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1"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localSheetId="19"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6"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7"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3"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1"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9"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6"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7"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3"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1"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localSheetId="19"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6"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7"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3"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1"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localSheetId="19"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6"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7"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3"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1"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localSheetId="1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localSheetId="1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0"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7"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9"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8"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6"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7"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7"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3"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0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localSheetId="1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localSheetId="19"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6"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7"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3"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1"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localSheetId="19"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6"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7"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3"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1"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9"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6"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7"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3"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1"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9"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6"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7"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3"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1"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9"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6"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7"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3"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1"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localSheetId="19"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6"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7"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3"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1"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8__FDSAUDITLINK__" localSheetId="19"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6"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7"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3"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1"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9__FDSAUDITLINK__" localSheetId="0"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7"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9"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8"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6"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7"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7"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3"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1"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0__FDSAUDITLINK__" localSheetId="1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9"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6"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7"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3"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1"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9"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6"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7"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3"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1"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localSheetId="19"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6"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7"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3"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1"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4__123Graph_AADV_PCGD" localSheetId="3" hidden="1">#REF!</definedName>
    <definedName name="_4__123Graph_AADV_PCGD" hidden="1">[8]ADVOL!$F$170:$F$202</definedName>
    <definedName name="_4__123Graph_ACHART_4" localSheetId="0" hidden="1">'[9]Edge 10797 Drilling Inventory'!#REF!</definedName>
    <definedName name="_4__123Graph_ACHART_4" localSheetId="27" hidden="1">'[9]Edge 10797 Drilling Inventory'!#REF!</definedName>
    <definedName name="_4__123Graph_ACHART_4" localSheetId="19" hidden="1">'[9]Edge 10797 Drilling Inventory'!#REF!</definedName>
    <definedName name="_4__123Graph_ACHART_4" localSheetId="1" hidden="1">'[9]Edge 10797 Drilling Inventory'!#REF!</definedName>
    <definedName name="_4__123Graph_ACHART_4" localSheetId="17" hidden="1">'[9]Edge 10797 Drilling Inventory'!#REF!</definedName>
    <definedName name="_4__123Graph_ACHART_4" localSheetId="7" hidden="1">'[9]Edge 10797 Drilling Inventory'!#REF!</definedName>
    <definedName name="_4__123Graph_ACHART_4" localSheetId="3" hidden="1">#REF!</definedName>
    <definedName name="_4__123Graph_ACHART_4" localSheetId="21" hidden="1">'[9]Edge 10797 Drilling Inventory'!#REF!</definedName>
    <definedName name="_4__123Graph_ACHART_4" hidden="1">'[9]Edge 10797 Drilling Inventory'!#REF!</definedName>
    <definedName name="_4__123Graph_AR_M_MARG" localSheetId="0" hidden="1">[1]P!#REF!</definedName>
    <definedName name="_4__123Graph_AR_M_MARG" localSheetId="27" hidden="1">[1]P!#REF!</definedName>
    <definedName name="_4__123Graph_AR_M_MARG" localSheetId="19" hidden="1">[1]P!#REF!</definedName>
    <definedName name="_4__123Graph_AR_M_MARG" localSheetId="1" hidden="1">[1]P!#REF!</definedName>
    <definedName name="_4__123Graph_AR_M_MARG" localSheetId="6" hidden="1">[2]P!#REF!</definedName>
    <definedName name="_4__123Graph_AR_M_MARG" localSheetId="17" hidden="1">[1]P!#REF!</definedName>
    <definedName name="_4__123Graph_AR_M_MARG" localSheetId="3" hidden="1">#REF!</definedName>
    <definedName name="_4__123Graph_AR_M_MARG" hidden="1">[1]P!#REF!</definedName>
    <definedName name="_4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__FDSAUDITLINK__" localSheetId="0"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7"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9"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8"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6"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7"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7"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3"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1"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0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localSheetId="1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localSheetId="1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9"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6"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7"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3"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1"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localSheetId="19"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6"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7"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3"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1"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localSheetId="19"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6"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7"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3"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1"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FDSAUDITLINK__" localSheetId="0"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7"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9"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8"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6"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7"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7"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3"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0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localSheetId="1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2__FDSAUDITLINK__" localSheetId="0"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7"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9"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8"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6"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7"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7"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3"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3__FDSAUDITLINK__" localSheetId="0"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7"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9"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8"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6"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7"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7"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3"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4__FDSAUDITLINK__" localSheetId="0"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7"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9"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8"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6"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7"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7"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3"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5__FDSAUDITLINK__" localSheetId="0"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7"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9"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8"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6"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7"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7"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3"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0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9"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6"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7"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3"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1"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localSheetId="19"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6"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7"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3"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1"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localSheetId="19"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6"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7"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3"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1"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9"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6"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7"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3"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1"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9"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6"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7"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3"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1"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localSheetId="19"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6"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7"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3"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1"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localSheetId="19"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6"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7"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3"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1"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FDSAUDITLINK__" localSheetId="0"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7"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9"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8"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6"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7"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7"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3"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1"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0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localSheetId="1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9"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6"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7"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3"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1"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FDSAUDITLINK__" localSheetId="0"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7"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9"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8"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6"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7"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7"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3"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1"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FDSAUDITLINK__" localSheetId="0"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7"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9"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8"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6"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7"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7"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3"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1"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0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localSheetId="19"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6"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3"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localSheetId="1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localSheetId="19"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6"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7"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3"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1"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FDSAUDITLINK__" localSheetId="0"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7"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9"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8"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6"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7"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7"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3"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1"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0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__123Graph_AMAG_PCE" localSheetId="3" hidden="1">#REF!</definedName>
    <definedName name="_5__123Graph_AMAG_PCE" hidden="1">[8]ADVOL!$S$23:$S$54</definedName>
    <definedName name="_5__123Graph_BCHART_1" localSheetId="0" hidden="1">'[9]Edge 10797 Drilling Inventory'!#REF!</definedName>
    <definedName name="_5__123Graph_BCHART_1" localSheetId="27" hidden="1">'[9]Edge 10797 Drilling Inventory'!#REF!</definedName>
    <definedName name="_5__123Graph_BCHART_1" localSheetId="19" hidden="1">'[9]Edge 10797 Drilling Inventory'!#REF!</definedName>
    <definedName name="_5__123Graph_BCHART_1" localSheetId="1" hidden="1">'[9]Edge 10797 Drilling Inventory'!#REF!</definedName>
    <definedName name="_5__123Graph_BCHART_1" localSheetId="17" hidden="1">'[9]Edge 10797 Drilling Inventory'!#REF!</definedName>
    <definedName name="_5__123Graph_BCHART_1" localSheetId="7" hidden="1">'[9]Edge 10797 Drilling Inventory'!#REF!</definedName>
    <definedName name="_5__123Graph_BCHART_1" localSheetId="3" hidden="1">#REF!</definedName>
    <definedName name="_5__123Graph_BCHART_1" localSheetId="21" hidden="1">'[9]Edge 10797 Drilling Inventory'!#REF!</definedName>
    <definedName name="_5__123Graph_BCHART_1" hidden="1">'[9]Edge 10797 Drilling Inventory'!#REF!</definedName>
    <definedName name="_5__123Graph_XLIQUIDS" localSheetId="6" hidden="1">[7]P!$R$29:$AK$29</definedName>
    <definedName name="_5__123Graph_XLIQUIDS" localSheetId="3" hidden="1">#REF!</definedName>
    <definedName name="_5__123Graph_XLIQUIDS" hidden="1">[6]P!$R$29:$AK$29</definedName>
    <definedName name="_5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0"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7"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9"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8"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6"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7"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7"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3"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1"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0__FDSAUDITLINK__" localSheetId="1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localSheetId="1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FDSAUDITLINK__" localSheetId="0"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7"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9"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8"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6"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7"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7"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3"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1"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0__FDSAUDITLINK__" localSheetId="1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localSheetId="1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0"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7"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9"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8"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6"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7"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7"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3"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localSheetId="19"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6"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7"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3"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1"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FDSAUDITLINK__" localSheetId="0"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7"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9"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8"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6"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7"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7"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3"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1"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0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localSheetId="1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localSheetId="1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FDSAUDITLINK__" localSheetId="0"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7"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9"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8"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6"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7"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7"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3"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0__FDSAUDITLINK__" localSheetId="1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0"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7"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9"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8"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6"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7"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7"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3"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0__FDSAUDITLINK__" localSheetId="1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localSheetId="1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localSheetId="1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FDSAUDITLINK__" localSheetId="0"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7"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9"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8"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6"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7"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7"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3"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9"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6"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7"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3"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1"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0"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7"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9"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8"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6"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7"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7"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3"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0__FDSAUDITLINK__" localSheetId="19"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6"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7"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3"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1"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localSheetId="19"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6"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7"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3"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1"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localSheetId="1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localSheetId="19"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6"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7"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3"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1"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FDSAUDITLINK__" localSheetId="0"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7"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9"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8"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6"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7"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7"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3"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0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localSheetId="19"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6"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7"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3"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1"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9"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6"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7"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3"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1"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9"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6"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7"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3"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1"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9"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6"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7"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3"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1"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localSheetId="1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0"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7"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9"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8"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6"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7"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7"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3"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0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localSheetId="1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localSheetId="1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localSheetId="1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localSheetId="1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6__123Graph_ANRET_PCE" localSheetId="3" hidden="1">#REF!</definedName>
    <definedName name="_6__123Graph_ANRET_PCE" hidden="1">[8]ADVOL!$AD$23:$AD$57</definedName>
    <definedName name="_6__123Graph_BCHART_2" localSheetId="0" hidden="1">'[9]Edge 10797 Drilling Inventory'!#REF!</definedName>
    <definedName name="_6__123Graph_BCHART_2" localSheetId="27" hidden="1">'[9]Edge 10797 Drilling Inventory'!#REF!</definedName>
    <definedName name="_6__123Graph_BCHART_2" localSheetId="19" hidden="1">'[9]Edge 10797 Drilling Inventory'!#REF!</definedName>
    <definedName name="_6__123Graph_BCHART_2" localSheetId="1" hidden="1">'[9]Edge 10797 Drilling Inventory'!#REF!</definedName>
    <definedName name="_6__123Graph_BCHART_2" localSheetId="17" hidden="1">'[9]Edge 10797 Drilling Inventory'!#REF!</definedName>
    <definedName name="_6__123Graph_BCHART_2" localSheetId="7" hidden="1">'[9]Edge 10797 Drilling Inventory'!#REF!</definedName>
    <definedName name="_6__123Graph_BCHART_2" localSheetId="3" hidden="1">#REF!</definedName>
    <definedName name="_6__123Graph_BCHART_2" localSheetId="21" hidden="1">'[9]Edge 10797 Drilling Inventory'!#REF!</definedName>
    <definedName name="_6__123Graph_BCHART_2" hidden="1">'[9]Edge 10797 Drilling Inventory'!#REF!</definedName>
    <definedName name="_6__123Graph_XR_M_MARG" localSheetId="6" hidden="1">[7]P!$R$29:$AK$29</definedName>
    <definedName name="_6__123Graph_XR_M_MARG" localSheetId="3" hidden="1">#REF!</definedName>
    <definedName name="_6__123Graph_XR_M_MARG" hidden="1">[6]P!$R$29:$AK$29</definedName>
    <definedName name="_6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0"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7"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9"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8"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6"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7"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7"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3"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0__FDSAUDITLINK__" localSheetId="1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localSheetId="1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localSheetId="1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FDSAUDITLINK__" localSheetId="0"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7"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9"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8"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6"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7"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7"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3"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0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localSheetId="1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localSheetId="1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FDSAUDITLINK__" localSheetId="0"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7"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9"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8"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6"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7"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7"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3"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0__FDSAUDITLINK__" localSheetId="19"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6"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7"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3"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1"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localSheetId="1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FDSAUDITLINK__" localSheetId="0"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7"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9"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8"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6"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7"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7"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3"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4__FDSAUDITLINK__" localSheetId="0"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7"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9"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8"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6"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7"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7"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3"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1"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5__FDSAUDITLINK__" localSheetId="0"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7"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9"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8"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6"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7"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7"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3"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6__FDSAUDITLINK__" localSheetId="0"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7"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9"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8"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6"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7"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7"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3"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1"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7__FDSAUDITLINK__" localSheetId="0"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7"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9"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8"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6"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7"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7"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3"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8__FDSAUDITLINK__" localSheetId="0"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7"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9"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8"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6"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7"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7"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3"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1"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9__FDSAUDITLINK__" localSheetId="0"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7"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9"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8"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6"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7"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7"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3"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1"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7__123Graph_ANRET_RS" localSheetId="3" hidden="1">#REF!</definedName>
    <definedName name="_7__123Graph_ANRET_RS" hidden="1">[8]ADVOL!$AG$30:$AG$56</definedName>
    <definedName name="_7__123Graph_BCHART_3" localSheetId="0" hidden="1">'[9]Edge 10797 Drilling Inventory'!#REF!</definedName>
    <definedName name="_7__123Graph_BCHART_3" localSheetId="27" hidden="1">'[9]Edge 10797 Drilling Inventory'!#REF!</definedName>
    <definedName name="_7__123Graph_BCHART_3" localSheetId="19" hidden="1">'[9]Edge 10797 Drilling Inventory'!#REF!</definedName>
    <definedName name="_7__123Graph_BCHART_3" localSheetId="1" hidden="1">'[9]Edge 10797 Drilling Inventory'!#REF!</definedName>
    <definedName name="_7__123Graph_BCHART_3" localSheetId="17" hidden="1">'[9]Edge 10797 Drilling Inventory'!#REF!</definedName>
    <definedName name="_7__123Graph_BCHART_3" localSheetId="7" hidden="1">'[9]Edge 10797 Drilling Inventory'!#REF!</definedName>
    <definedName name="_7__123Graph_BCHART_3" localSheetId="3" hidden="1">#REF!</definedName>
    <definedName name="_7__123Graph_BCHART_3" localSheetId="21" hidden="1">'[9]Edge 10797 Drilling Inventory'!#REF!</definedName>
    <definedName name="_7__123Graph_BCHART_3" hidden="1">'[9]Edge 10797 Drilling Inventory'!#REF!</definedName>
    <definedName name="_7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0__FDSAUDITLINK__" localSheetId="0"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7"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9"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8"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6"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7"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7"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3"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1"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1__FDSAUDITLINK__" localSheetId="0"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7"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9"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8"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6"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7"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7"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3"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1"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2__FDSAUDITLINK__" localSheetId="0"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7"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9"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8"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6"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7"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7"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3"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1"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3__FDSAUDITLINK__" localSheetId="0"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7"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9"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8"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6"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7"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7"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3"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1"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4__FDSAUDITLINK__" localSheetId="0"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7"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9"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8"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6"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7"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7"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3"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1"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5__FDSAUDITLINK__" localSheetId="0"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7"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9"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8"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6"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7"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7"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3"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1"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6__FDSAUDITLINK__" localSheetId="0"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7"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9"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8"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6"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7"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7"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3"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1"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7__FDSAUDITLINK__" localSheetId="0"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7"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9"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8"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6"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7"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7"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3"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1"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8__FDSAUDITLINK__" localSheetId="0"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7"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9"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8"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6"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7"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7"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3"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1"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9__FDSAUDITLINK__" localSheetId="0"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7"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9"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8"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6"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7"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7"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3"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1"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8__123Graph_ANRT_PCE" localSheetId="3" hidden="1">#REF!</definedName>
    <definedName name="_8__123Graph_ANRT_PCE" hidden="1">[8]ADVOL!$AD$97:$AD$131</definedName>
    <definedName name="_8__123Graph_LBL_ACHART_1" localSheetId="0" hidden="1">'[9]Edge 10797 Drilling Inventory'!#REF!</definedName>
    <definedName name="_8__123Graph_LBL_ACHART_1" localSheetId="27" hidden="1">'[9]Edge 10797 Drilling Inventory'!#REF!</definedName>
    <definedName name="_8__123Graph_LBL_ACHART_1" localSheetId="19" hidden="1">'[9]Edge 10797 Drilling Inventory'!#REF!</definedName>
    <definedName name="_8__123Graph_LBL_ACHART_1" localSheetId="1" hidden="1">'[9]Edge 10797 Drilling Inventory'!#REF!</definedName>
    <definedName name="_8__123Graph_LBL_ACHART_1" localSheetId="17" hidden="1">'[9]Edge 10797 Drilling Inventory'!#REF!</definedName>
    <definedName name="_8__123Graph_LBL_ACHART_1" localSheetId="7" hidden="1">'[9]Edge 10797 Drilling Inventory'!#REF!</definedName>
    <definedName name="_8__123Graph_LBL_ACHART_1" localSheetId="3" hidden="1">#REF!</definedName>
    <definedName name="_8__123Graph_LBL_ACHART_1" localSheetId="21" hidden="1">'[9]Edge 10797 Drilling Inventory'!#REF!</definedName>
    <definedName name="_8__123Graph_LBL_ACHART_1" hidden="1">'[9]Edge 10797 Drilling Inventory'!#REF!</definedName>
    <definedName name="_8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0__FDSAUDITLINK__" localSheetId="0"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7"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9"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8"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6"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7"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7"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3"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1"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1__FDSAUDITLINK__" localSheetId="0"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7"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9"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8"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6"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7"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7"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3"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2__FDSAUDITLINK__" localSheetId="0"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7"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9"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8"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6"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7"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7"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3"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3__FDSAUDITLINK__" localSheetId="0"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7"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9"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8"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6"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7"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7"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3"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4__FDSAUDITLINK__" localSheetId="0"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7"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9"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8"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6"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7"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7"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3"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hidden="1">{"fdsup://Directions/FactSet Auditing Viewer?action=AUDIT_VALUE&amp;DB=129&amp;ID1=00282410&amp;VALUEID=02001&amp;SDATE=201102&amp;PERIODTYPE=QTR_STD&amp;SCFT=3&amp;window=popup_no_bar&amp;width=385&amp;height=120&amp;START_MAXIMIZED=FALSE&amp;creator=factset&amp;display_string=Audit"}</definedName>
    <definedName name="_85__FDSAUDITLINK__" localSheetId="0"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7"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9"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8"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6"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7"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7"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3"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6__FDSAUDITLINK__" localSheetId="0"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7"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9"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8"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6"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7"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7"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3"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hidden="1">{"fdsup://Directions/FactSet Auditing Viewer?action=AUDIT_VALUE&amp;DB=129&amp;ID1=11012210&amp;VALUEID=02001&amp;SDATE=201102&amp;PERIODTYPE=QTR_STD&amp;SCFT=3&amp;window=popup_no_bar&amp;width=385&amp;height=120&amp;START_MAXIMIZED=FALSE&amp;creator=factset&amp;display_string=Audit"}</definedName>
    <definedName name="_87__FDSAUDITLINK__" localSheetId="0"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7"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9"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8"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6"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7"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7"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3"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8__FDSAUDITLINK__" localSheetId="0"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7"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9"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8"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6"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7"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7"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3"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hidden="1">{"fdsup://Directions/FactSet Auditing Viewer?action=AUDIT_VALUE&amp;DB=129&amp;ID1=47816010&amp;VALUEID=02001&amp;SDATE=201102&amp;PERIODTYPE=QTR_STD&amp;SCFT=3&amp;window=popup_no_bar&amp;width=385&amp;height=120&amp;START_MAXIMIZED=FALSE&amp;creator=factset&amp;display_string=Audit"}</definedName>
    <definedName name="_89__FDSAUDITLINK__" localSheetId="0"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7"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9"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8"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6"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7"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7"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3"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9__123Graph_BADV_GDP" localSheetId="3" hidden="1">#REF!</definedName>
    <definedName name="_9__123Graph_BADV_GDP" hidden="1">[8]ADVOL!$F$97:$F$128</definedName>
    <definedName name="_9__123Graph_LBL_ACHART_2" localSheetId="0" hidden="1">'[9]Edge 10797 Drilling Inventory'!#REF!</definedName>
    <definedName name="_9__123Graph_LBL_ACHART_2" localSheetId="27" hidden="1">'[9]Edge 10797 Drilling Inventory'!#REF!</definedName>
    <definedName name="_9__123Graph_LBL_ACHART_2" localSheetId="19" hidden="1">'[9]Edge 10797 Drilling Inventory'!#REF!</definedName>
    <definedName name="_9__123Graph_LBL_ACHART_2" localSheetId="1" hidden="1">'[9]Edge 10797 Drilling Inventory'!#REF!</definedName>
    <definedName name="_9__123Graph_LBL_ACHART_2" localSheetId="17" hidden="1">'[9]Edge 10797 Drilling Inventory'!#REF!</definedName>
    <definedName name="_9__123Graph_LBL_ACHART_2" localSheetId="7" hidden="1">'[9]Edge 10797 Drilling Inventory'!#REF!</definedName>
    <definedName name="_9__123Graph_LBL_ACHART_2" localSheetId="3" hidden="1">#REF!</definedName>
    <definedName name="_9__123Graph_LBL_ACHART_2" localSheetId="21" hidden="1">'[9]Edge 10797 Drilling Inventory'!#REF!</definedName>
    <definedName name="_9__123Graph_LBL_ACHART_2" hidden="1">'[9]Edge 10797 Drilling Inventory'!#REF!</definedName>
    <definedName name="_9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0__FDSAUDITLINK__" localSheetId="0"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7"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9"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8"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6"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7"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7"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3"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1"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hidden="1">{"fdsup://Directions/FactSet Auditing Viewer?action=AUDIT_VALUE&amp;DB=129&amp;ID1=53245710&amp;VALUEID=02001&amp;SDATE=201102&amp;PERIODTYPE=QTR_STD&amp;SCFT=3&amp;window=popup_no_bar&amp;width=385&amp;height=120&amp;START_MAXIMIZED=FALSE&amp;creator=factset&amp;display_string=Audit"}</definedName>
    <definedName name="_91__FDSAUDITLINK__" localSheetId="0"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7"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9"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8"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6"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7"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7"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3"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1"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2__FDSAUDITLINK__" localSheetId="0"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7"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9"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8"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6"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7"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7"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3"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1"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hidden="1">{"fdsup://Directions/FactSet Auditing Viewer?action=AUDIT_VALUE&amp;DB=129&amp;ID1=58933Y10&amp;VALUEID=02001&amp;SDATE=201102&amp;PERIODTYPE=QTR_STD&amp;SCFT=3&amp;window=popup_no_bar&amp;width=385&amp;height=120&amp;START_MAXIMIZED=FALSE&amp;creator=factset&amp;display_string=Audit"}</definedName>
    <definedName name="_93__FDSAUDITLINK__" localSheetId="0"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7"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9"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8"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6"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7"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7"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3"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1"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4__FDSAUDITLINK__" localSheetId="0"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7"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9"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8"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6"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7"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7"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3"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hidden="1">{"fdsup://Directions/FactSet Auditing Viewer?action=AUDIT_VALUE&amp;DB=129&amp;ID1=71708110&amp;VALUEID=02001&amp;SDATE=201102&amp;PERIODTYPE=QTR_STD&amp;SCFT=3&amp;window=popup_no_bar&amp;width=385&amp;height=120&amp;START_MAXIMIZED=FALSE&amp;creator=factset&amp;display_string=Audit"}</definedName>
    <definedName name="_95__FDSAUDITLINK__" localSheetId="0"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7"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9"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8"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6"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7"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7"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3"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6__FDSAUDITLINK__" localSheetId="0"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7"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9"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8"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6"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7"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7"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3"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7__FDSAUDITLINK__" localSheetId="0"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7"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9"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8"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6"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7"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7"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3"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8__FDSAUDITLINK__" localSheetId="0"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7"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9"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8"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6"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7"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7"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3"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9__FDSAUDITLINK__" localSheetId="0"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7"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9"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8"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6"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7"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7"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3"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hidden="1">{"fdsup://Directions/FactSet Auditing Viewer?action=AUDIT_VALUE&amp;DB=129&amp;ID1=01535110&amp;VALUEID=02001&amp;SDATE=201102&amp;PERIODTYPE=QTR_STD&amp;SCFT=3&amp;window=popup_no_bar&amp;width=385&amp;height=120&amp;START_MAXIMIZED=FALSE&amp;creator=factset&amp;display_string=Audit"}</definedName>
    <definedName name="_bdm.02E29E7B1053433EA3CCCBE4E5141596.edm" localSheetId="6" hidden="1">[10]Sheet1!$1:$1048576</definedName>
    <definedName name="_bdm.02E29E7B1053433EA3CCCBE4E5141596.edm" localSheetId="3" hidden="1">#REF!</definedName>
    <definedName name="_bdm.02E29E7B1053433EA3CCCBE4E5141596.edm" hidden="1">[11]Sheet1!$1:$1048576</definedName>
    <definedName name="_bdm.0465D0F8BD2C4E888AB9C11EA0CBE52C.edm" localSheetId="6" hidden="1">'[12]rev change analysis'!$1:$1048576</definedName>
    <definedName name="_bdm.0465D0F8BD2C4E888AB9C11EA0CBE52C.edm" localSheetId="3" hidden="1">#REF!</definedName>
    <definedName name="_bdm.0465D0F8BD2C4E888AB9C11EA0CBE52C.edm" hidden="1">'[13]rev change analysis'!$1:$1048576</definedName>
    <definedName name="_bdm.05014202F2F74FEBA82C7ECB9BD89D08.edm" localSheetId="6" hidden="1">'[14]Ace-Out'!$1:$1048576</definedName>
    <definedName name="_bdm.05014202F2F74FEBA82C7ECB9BD89D08.edm" localSheetId="3" hidden="1">#REF!</definedName>
    <definedName name="_bdm.05014202F2F74FEBA82C7ECB9BD89D08.edm" hidden="1">'[15]Ace-Out'!$1:$1048576</definedName>
    <definedName name="_bdm.07B5818A383F4DC2A6BFA30C130CBB78.edm" localSheetId="6" hidden="1">'[14]AFFILIATES (2)'!$1:$1048576</definedName>
    <definedName name="_bdm.07B5818A383F4DC2A6BFA30C130CBB78.edm" localSheetId="3" hidden="1">#REF!</definedName>
    <definedName name="_bdm.07B5818A383F4DC2A6BFA30C130CBB78.edm" hidden="1">'[15]AFFILIATES (2)'!$1:$1048576</definedName>
    <definedName name="_bdm.0B341BE4D8094DE588E2D5F8CE090BA0.edm" localSheetId="19" hidden="1">#REF!</definedName>
    <definedName name="_bdm.0B341BE4D8094DE588E2D5F8CE090BA0.edm" localSheetId="6" hidden="1">#REF!</definedName>
    <definedName name="_bdm.0B341BE4D8094DE588E2D5F8CE090BA0.edm" localSheetId="7" hidden="1">#REF!</definedName>
    <definedName name="_bdm.0B341BE4D8094DE588E2D5F8CE090BA0.edm" localSheetId="3" hidden="1">#REF!</definedName>
    <definedName name="_bdm.0B341BE4D8094DE588E2D5F8CE090BA0.edm" localSheetId="21" hidden="1">#REF!</definedName>
    <definedName name="_bdm.0B341BE4D8094DE588E2D5F8CE090BA0.edm" hidden="1">#REF!</definedName>
    <definedName name="_bdm.14D1A22932234486A69AAF8B879B86C4.edm" localSheetId="6" hidden="1">'[16]Ace-Out'!$1:$1048576</definedName>
    <definedName name="_bdm.14D1A22932234486A69AAF8B879B86C4.edm" localSheetId="3" hidden="1">#REF!</definedName>
    <definedName name="_bdm.14D1A22932234486A69AAF8B879B86C4.edm" hidden="1">'[17]Ace-Out'!$1:$1048576</definedName>
    <definedName name="_bdm.1BB247BF873F4738A7B222A36B9E0B0F.edm" localSheetId="6" hidden="1">[12]DCF!$1:$1048576</definedName>
    <definedName name="_bdm.1BB247BF873F4738A7B222A36B9E0B0F.edm" localSheetId="3" hidden="1">#REF!</definedName>
    <definedName name="_bdm.1BB247BF873F4738A7B222A36B9E0B0F.edm" hidden="1">[13]DCF!$1:$1048576</definedName>
    <definedName name="_bdm.2DD2C96D34A94119897BA9F9064DA371.edm" localSheetId="6" hidden="1">'[18]rev change analysis'!$1:$1048576</definedName>
    <definedName name="_bdm.2DD2C96D34A94119897BA9F9064DA371.edm" localSheetId="3" hidden="1">#REF!</definedName>
    <definedName name="_bdm.2DD2C96D34A94119897BA9F9064DA371.edm" hidden="1">'[19]rev change analysis'!$1:$1048576</definedName>
    <definedName name="_bdm.312C5E895E1543D19C7EFF6DFE3C9678.edm" localSheetId="6" hidden="1">[20]Performance!$1:$1048576</definedName>
    <definedName name="_bdm.312C5E895E1543D19C7EFF6DFE3C9678.edm" localSheetId="3" hidden="1">#REF!</definedName>
    <definedName name="_bdm.312C5E895E1543D19C7EFF6DFE3C9678.edm" hidden="1">[21]Performance!$1:$1048576</definedName>
    <definedName name="_bdm.31B38A4456914D13B036C519BB497D92.edm" localSheetId="6" hidden="1">'[22]rev change analysis'!$1:$1048576</definedName>
    <definedName name="_bdm.31B38A4456914D13B036C519BB497D92.edm" localSheetId="3" hidden="1">#REF!</definedName>
    <definedName name="_bdm.31B38A4456914D13B036C519BB497D92.edm" hidden="1">'[23]rev change analysis'!$1:$1048576</definedName>
    <definedName name="_bdm.32D7B9D24AF64DA9AE0D64C1FEF4C1CC.edm" localSheetId="19" hidden="1">#REF!</definedName>
    <definedName name="_bdm.32D7B9D24AF64DA9AE0D64C1FEF4C1CC.edm" localSheetId="6" hidden="1">#REF!</definedName>
    <definedName name="_bdm.32D7B9D24AF64DA9AE0D64C1FEF4C1CC.edm" localSheetId="7" hidden="1">#REF!</definedName>
    <definedName name="_bdm.32D7B9D24AF64DA9AE0D64C1FEF4C1CC.edm" localSheetId="3" hidden="1">#REF!</definedName>
    <definedName name="_bdm.32D7B9D24AF64DA9AE0D64C1FEF4C1CC.edm" localSheetId="21" hidden="1">#REF!</definedName>
    <definedName name="_bdm.32D7B9D24AF64DA9AE0D64C1FEF4C1CC.edm" hidden="1">#REF!</definedName>
    <definedName name="_bdm.384BFCED33ED4B149016C877E23F998D.edm" localSheetId="6" hidden="1">'[22]short IS'!$1:$1048576</definedName>
    <definedName name="_bdm.384BFCED33ED4B149016C877E23F998D.edm" localSheetId="3" hidden="1">#REF!</definedName>
    <definedName name="_bdm.384BFCED33ED4B149016C877E23F998D.edm" hidden="1">'[23]short IS'!$1:$1048576</definedName>
    <definedName name="_bdm.42F67CCC3C1C45638B5EC98256E90947.edm" localSheetId="6" hidden="1">'[24]Good 12-00 (2)'!$1:$1048576</definedName>
    <definedName name="_bdm.42F67CCC3C1C45638B5EC98256E90947.edm" localSheetId="3" hidden="1">#REF!</definedName>
    <definedName name="_bdm.42F67CCC3C1C45638B5EC98256E90947.edm" hidden="1">'[25]Good 12-00 (2)'!$1:$1048576</definedName>
    <definedName name="_bdm.46D56600DB7840728F138544F8E425DB.edm" localSheetId="6" hidden="1">'[24]Good 11-36'!$1:$1048576</definedName>
    <definedName name="_bdm.46D56600DB7840728F138544F8E425DB.edm" localSheetId="3" hidden="1">#REF!</definedName>
    <definedName name="_bdm.46D56600DB7840728F138544F8E425DB.edm" hidden="1">'[25]Good 11-36'!$1:$1048576</definedName>
    <definedName name="_bdm.47A9582B933E4E72A394E87C9154471A.edm" localSheetId="6" hidden="1">'[20]PE FY1'!$1:$1048576</definedName>
    <definedName name="_bdm.47A9582B933E4E72A394E87C9154471A.edm" localSheetId="3" hidden="1">#REF!</definedName>
    <definedName name="_bdm.47A9582B933E4E72A394E87C9154471A.edm" hidden="1">'[21]PE FY1'!$1:$1048576</definedName>
    <definedName name="_bdm.47EB3A8D6EB649F8A5D7883E75A2EDC8.edm" localSheetId="19" hidden="1">#REF!</definedName>
    <definedName name="_bdm.47EB3A8D6EB649F8A5D7883E75A2EDC8.edm" localSheetId="6" hidden="1">#REF!</definedName>
    <definedName name="_bdm.47EB3A8D6EB649F8A5D7883E75A2EDC8.edm" localSheetId="7" hidden="1">#REF!</definedName>
    <definedName name="_bdm.47EB3A8D6EB649F8A5D7883E75A2EDC8.edm" localSheetId="3" hidden="1">#REF!</definedName>
    <definedName name="_bdm.47EB3A8D6EB649F8A5D7883E75A2EDC8.edm" localSheetId="21" hidden="1">#REF!</definedName>
    <definedName name="_bdm.47EB3A8D6EB649F8A5D7883E75A2EDC8.edm" hidden="1">#REF!</definedName>
    <definedName name="_bdm.4B0C5E9A7A304C39AE91E40CECBE19EC.edm" localSheetId="6" hidden="1">'[26]Vs Global'!$1:$1048576</definedName>
    <definedName name="_bdm.4B0C5E9A7A304C39AE91E40CECBE19EC.edm" localSheetId="3" hidden="1">#REF!</definedName>
    <definedName name="_bdm.4B0C5E9A7A304C39AE91E40CECBE19EC.edm" hidden="1">'[27]Vs Global'!$1:$1048576</definedName>
    <definedName name="_bdm.5DABC0184DB54AB5A1B2CA684F814CAA.edm" localSheetId="19" hidden="1">#REF!</definedName>
    <definedName name="_bdm.5DABC0184DB54AB5A1B2CA684F814CAA.edm" localSheetId="6" hidden="1">#REF!</definedName>
    <definedName name="_bdm.5DABC0184DB54AB5A1B2CA684F814CAA.edm" localSheetId="7" hidden="1">#REF!</definedName>
    <definedName name="_bdm.5DABC0184DB54AB5A1B2CA684F814CAA.edm" localSheetId="3" hidden="1">#REF!</definedName>
    <definedName name="_bdm.5DABC0184DB54AB5A1B2CA684F814CAA.edm" localSheetId="21" hidden="1">#REF!</definedName>
    <definedName name="_bdm.5DABC0184DB54AB5A1B2CA684F814CAA.edm" hidden="1">#REF!</definedName>
    <definedName name="_bdm.60A1016E4A5045B0B4BE42FB21AAF6D6.edm" localSheetId="6" hidden="1">'[24]Good 11-50'!$1:$1048576</definedName>
    <definedName name="_bdm.60A1016E4A5045B0B4BE42FB21AAF6D6.edm" localSheetId="3" hidden="1">#REF!</definedName>
    <definedName name="_bdm.60A1016E4A5045B0B4BE42FB21AAF6D6.edm" hidden="1">'[25]Good 11-50'!$1:$1048576</definedName>
    <definedName name="_bdm.616E44005FE6405981F35900D6DC2E1A.edm" localSheetId="6" hidden="1">'[28]SLC USD'!$1:$1048576</definedName>
    <definedName name="_bdm.616E44005FE6405981F35900D6DC2E1A.edm" localSheetId="3" hidden="1">#REF!</definedName>
    <definedName name="_bdm.616E44005FE6405981F35900D6DC2E1A.edm" hidden="1">'[29]SLC USD'!$1:$1048576</definedName>
    <definedName name="_bdm.72DEA641117C458FB001A8023143E740.edm" localSheetId="6" hidden="1">'[30]pipeline-handout'!$1:$1048576</definedName>
    <definedName name="_bdm.72DEA641117C458FB001A8023143E740.edm" localSheetId="3" hidden="1">#REF!</definedName>
    <definedName name="_bdm.72DEA641117C458FB001A8023143E740.edm" hidden="1">'[31]pipeline-handout'!$1:$1048576</definedName>
    <definedName name="_bdm.7317521E367C4A50896524C70180A68C.edm" localSheetId="6" hidden="1">'[22]2015 rev change'!$1:$1048576</definedName>
    <definedName name="_bdm.7317521E367C4A50896524C70180A68C.edm" localSheetId="3" hidden="1">#REF!</definedName>
    <definedName name="_bdm.7317521E367C4A50896524C70180A68C.edm" hidden="1">'[23]2015 rev change'!$1:$1048576</definedName>
    <definedName name="_bdm.76074D17ADD044A287D271B1AAFC4036.edm" localSheetId="6" hidden="1">'[22]Product Mix 100%'!$1:$1048576</definedName>
    <definedName name="_bdm.76074D17ADD044A287D271B1AAFC4036.edm" localSheetId="3" hidden="1">#REF!</definedName>
    <definedName name="_bdm.76074D17ADD044A287D271B1AAFC4036.edm" hidden="1">'[23]Product Mix 100%'!$1:$1048576</definedName>
    <definedName name="_bdm.77192A69936D48368D0A13E908672759.edm" localSheetId="6" hidden="1">'[22]cost savings'!$1:$1048576</definedName>
    <definedName name="_bdm.77192A69936D48368D0A13E908672759.edm" localSheetId="3" hidden="1">#REF!</definedName>
    <definedName name="_bdm.77192A69936D48368D0A13E908672759.edm" hidden="1">'[23]cost savings'!$1:$1048576</definedName>
    <definedName name="_bdm.7AD0907D10F74471B9EAB1D380B65FFA.edm" localSheetId="19" hidden="1">#REF!</definedName>
    <definedName name="_bdm.7AD0907D10F74471B9EAB1D380B65FFA.edm" localSheetId="6" hidden="1">#REF!</definedName>
    <definedName name="_bdm.7AD0907D10F74471B9EAB1D380B65FFA.edm" localSheetId="7" hidden="1">#REF!</definedName>
    <definedName name="_bdm.7AD0907D10F74471B9EAB1D380B65FFA.edm" localSheetId="3" hidden="1">#REF!</definedName>
    <definedName name="_bdm.7AD0907D10F74471B9EAB1D380B65FFA.edm" localSheetId="21" hidden="1">#REF!</definedName>
    <definedName name="_bdm.7AD0907D10F74471B9EAB1D380B65FFA.edm" hidden="1">#REF!</definedName>
    <definedName name="_bdm.7BD26B3608B542F58E240F2B55D81C5F.edm" localSheetId="6" hidden="1">[20]Results!$1:$1048576</definedName>
    <definedName name="_bdm.7BD26B3608B542F58E240F2B55D81C5F.edm" localSheetId="3" hidden="1">#REF!</definedName>
    <definedName name="_bdm.7BD26B3608B542F58E240F2B55D81C5F.edm" hidden="1">[21]Results!$1:$1048576</definedName>
    <definedName name="_bdm.803A27019B5442DB920C7AA8DB319C37.edm" localSheetId="19" hidden="1">#REF!</definedName>
    <definedName name="_bdm.803A27019B5442DB920C7AA8DB319C37.edm" localSheetId="6" hidden="1">#REF!</definedName>
    <definedName name="_bdm.803A27019B5442DB920C7AA8DB319C37.edm" localSheetId="7" hidden="1">#REF!</definedName>
    <definedName name="_bdm.803A27019B5442DB920C7AA8DB319C37.edm" localSheetId="3" hidden="1">#REF!</definedName>
    <definedName name="_bdm.803A27019B5442DB920C7AA8DB319C37.edm" localSheetId="21" hidden="1">#REF!</definedName>
    <definedName name="_bdm.803A27019B5442DB920C7AA8DB319C37.edm" hidden="1">#REF!</definedName>
    <definedName name="_bdm.84F38A9759994A80A6CF34B5BBEB633C.edm" localSheetId="6" hidden="1">'[32]rev change analysis'!$1:$1048576</definedName>
    <definedName name="_bdm.84F38A9759994A80A6CF34B5BBEB633C.edm" localSheetId="3" hidden="1">#REF!</definedName>
    <definedName name="_bdm.84F38A9759994A80A6CF34B5BBEB633C.edm" hidden="1">'[33]rev change analysis'!$1:$1048576</definedName>
    <definedName name="_bdm.879B950EBBAB4597B88189350706EC93.edm" localSheetId="6" hidden="1">'[34]Ace-Out'!$1:$1048576</definedName>
    <definedName name="_bdm.879B950EBBAB4597B88189350706EC93.edm" localSheetId="3" hidden="1">#REF!</definedName>
    <definedName name="_bdm.879B950EBBAB4597B88189350706EC93.edm" hidden="1">'[35]Ace-Out'!$1:$1048576</definedName>
    <definedName name="_bdm.9301DDFC67D846248C16E96B86458D94.edm" localSheetId="6" hidden="1">'[12]rev contribution analysis'!$1:$1048576</definedName>
    <definedName name="_bdm.9301DDFC67D846248C16E96B86458D94.edm" localSheetId="3" hidden="1">#REF!</definedName>
    <definedName name="_bdm.9301DDFC67D846248C16E96B86458D94.edm" hidden="1">'[13]rev contribution analysis'!$1:$1048576</definedName>
    <definedName name="_bdm.94C3FC3AA30F4A2A98F01CBD81AF3400.edm" localSheetId="19" hidden="1">#REF!</definedName>
    <definedName name="_bdm.94C3FC3AA30F4A2A98F01CBD81AF3400.edm" localSheetId="6" hidden="1">#REF!</definedName>
    <definedName name="_bdm.94C3FC3AA30F4A2A98F01CBD81AF3400.edm" localSheetId="7" hidden="1">#REF!</definedName>
    <definedName name="_bdm.94C3FC3AA30F4A2A98F01CBD81AF3400.edm" localSheetId="3" hidden="1">#REF!</definedName>
    <definedName name="_bdm.94C3FC3AA30F4A2A98F01CBD81AF3400.edm" localSheetId="21" hidden="1">#REF!</definedName>
    <definedName name="_bdm.94C3FC3AA30F4A2A98F01CBD81AF3400.edm" hidden="1">#REF!</definedName>
    <definedName name="_bdm.9B45399882F64A698DD1C1BDB9A04C25.edm" localSheetId="6" hidden="1">[26]Peers!$1:$1048576</definedName>
    <definedName name="_bdm.9B45399882F64A698DD1C1BDB9A04C25.edm" localSheetId="3" hidden="1">#REF!</definedName>
    <definedName name="_bdm.9B45399882F64A698DD1C1BDB9A04C25.edm" hidden="1">[27]Peers!$1:$1048576</definedName>
    <definedName name="_bdm.A02D80F893DD4C7DA6D997E701C867FB.edm" localSheetId="6" hidden="1">[16]Results!$1:$1048576</definedName>
    <definedName name="_bdm.A02D80F893DD4C7DA6D997E701C867FB.edm" localSheetId="3" hidden="1">#REF!</definedName>
    <definedName name="_bdm.A02D80F893DD4C7DA6D997E701C867FB.edm" hidden="1">[17]Results!$1:$1048576</definedName>
    <definedName name="_bdm.ABF68B911D8942438A2B464C7A4E0C3F.edm" localSheetId="6" hidden="1">'[28]AGRO BRL'!$1:$1048576</definedName>
    <definedName name="_bdm.ABF68B911D8942438A2B464C7A4E0C3F.edm" localSheetId="3" hidden="1">#REF!</definedName>
    <definedName name="_bdm.ABF68B911D8942438A2B464C7A4E0C3F.edm" hidden="1">'[29]AGRO BRL'!$1:$1048576</definedName>
    <definedName name="_bdm.B7CC83D9B1D34661812434787CF5F95D.edm" localSheetId="6" hidden="1">'[36]Ace-Out'!$1:$1048576</definedName>
    <definedName name="_bdm.B7CC83D9B1D34661812434787CF5F95D.edm" localSheetId="3" hidden="1">#REF!</definedName>
    <definedName name="_bdm.B7CC83D9B1D34661812434787CF5F95D.edm" hidden="1">'[37]Ace-Out'!$1:$1048576</definedName>
    <definedName name="_bdm.BC24D84D167F490CB707C13DAD482FB0.edm" localSheetId="19" hidden="1">#REF!</definedName>
    <definedName name="_bdm.BC24D84D167F490CB707C13DAD482FB0.edm" localSheetId="6" hidden="1">#REF!</definedName>
    <definedName name="_bdm.BC24D84D167F490CB707C13DAD482FB0.edm" localSheetId="7" hidden="1">#REF!</definedName>
    <definedName name="_bdm.BC24D84D167F490CB707C13DAD482FB0.edm" localSheetId="3" hidden="1">#REF!</definedName>
    <definedName name="_bdm.BC24D84D167F490CB707C13DAD482FB0.edm" localSheetId="21" hidden="1">#REF!</definedName>
    <definedName name="_bdm.BC24D84D167F490CB707C13DAD482FB0.edm" hidden="1">#REF!</definedName>
    <definedName name="_bdm.BE7E13023C594ED083AA3198647FF8FD.edm" localSheetId="19" hidden="1">#REF!</definedName>
    <definedName name="_bdm.BE7E13023C594ED083AA3198647FF8FD.edm" localSheetId="6" hidden="1">#REF!</definedName>
    <definedName name="_bdm.BE7E13023C594ED083AA3198647FF8FD.edm" localSheetId="7" hidden="1">#REF!</definedName>
    <definedName name="_bdm.BE7E13023C594ED083AA3198647FF8FD.edm" localSheetId="3" hidden="1">#REF!</definedName>
    <definedName name="_bdm.BE7E13023C594ED083AA3198647FF8FD.edm" localSheetId="21" hidden="1">#REF!</definedName>
    <definedName name="_bdm.BE7E13023C594ED083AA3198647FF8FD.edm" hidden="1">#REF!</definedName>
    <definedName name="_bdm.C7C6FBA36F39444B8BCEC128D5B7F931.edm" localSheetId="6" hidden="1">'[24]Sheet3 (5)'!$1:$1048576</definedName>
    <definedName name="_bdm.C7C6FBA36F39444B8BCEC128D5B7F931.edm" localSheetId="3" hidden="1">#REF!</definedName>
    <definedName name="_bdm.C7C6FBA36F39444B8BCEC128D5B7F931.edm" hidden="1">'[25]Sheet3 (5)'!$1:$1048576</definedName>
    <definedName name="_bdm.D8226746037A4B218F06698B6B570FD4.edm" localSheetId="6" hidden="1">'[38]Risk-Reward_View_Chart'!$1:$1048576</definedName>
    <definedName name="_bdm.D8226746037A4B218F06698B6B570FD4.edm" localSheetId="3" hidden="1">#REF!</definedName>
    <definedName name="_bdm.D8226746037A4B218F06698B6B570FD4.edm" hidden="1">'[39]Risk-Reward_View_Chart'!$1:$1048576</definedName>
    <definedName name="_bdm.E2B991B7B5454C4CBE252B2B73D6513B.edm" localSheetId="6" hidden="1">[40]margins!$1:$1048576</definedName>
    <definedName name="_bdm.E2B991B7B5454C4CBE252B2B73D6513B.edm" localSheetId="3" hidden="1">#REF!</definedName>
    <definedName name="_bdm.E2B991B7B5454C4CBE252B2B73D6513B.edm" hidden="1">[41]margins!$1:$1048576</definedName>
    <definedName name="_bdm.E8E1D9C16424403FB6536CF6D099CF86.edm" localSheetId="6" hidden="1">[26]Performance!$1:$1048576</definedName>
    <definedName name="_bdm.E8E1D9C16424403FB6536CF6D099CF86.edm" localSheetId="3" hidden="1">#REF!</definedName>
    <definedName name="_bdm.E8E1D9C16424403FB6536CF6D099CF86.edm" hidden="1">[27]Performance!$1:$1048576</definedName>
    <definedName name="_bdm.F0D73515AC3D4919BC3602806970DE2D.edm" localSheetId="6" hidden="1">'[22]Per Pharma Traditional &amp; Biolog'!$1:$1048576</definedName>
    <definedName name="_bdm.F0D73515AC3D4919BC3602806970DE2D.edm" localSheetId="3" hidden="1">#REF!</definedName>
    <definedName name="_bdm.F0D73515AC3D4919BC3602806970DE2D.edm" hidden="1">'[23]Per Pharma Traditional &amp; Biolog'!$1:$1048576</definedName>
    <definedName name="_bdm.F503F160FFA641EDB1AD757205401861.edm" localSheetId="6" hidden="1">'[40]rev change analysis'!$1:$1048576</definedName>
    <definedName name="_bdm.F503F160FFA641EDB1AD757205401861.edm" localSheetId="3" hidden="1">#REF!</definedName>
    <definedName name="_bdm.F503F160FFA641EDB1AD757205401861.edm" hidden="1">'[41]rev change analysis'!$1:$1048576</definedName>
    <definedName name="_bdm.FA5426C63BEA4CFAA7E2E8F12419DEE9.edm" localSheetId="19" hidden="1">#REF!</definedName>
    <definedName name="_bdm.FA5426C63BEA4CFAA7E2E8F12419DEE9.edm" localSheetId="6" hidden="1">#REF!</definedName>
    <definedName name="_bdm.FA5426C63BEA4CFAA7E2E8F12419DEE9.edm" localSheetId="7" hidden="1">#REF!</definedName>
    <definedName name="_bdm.FA5426C63BEA4CFAA7E2E8F12419DEE9.edm" localSheetId="3" hidden="1">#REF!</definedName>
    <definedName name="_bdm.FA5426C63BEA4CFAA7E2E8F12419DEE9.edm" localSheetId="21" hidden="1">#REF!</definedName>
    <definedName name="_bdm.FA5426C63BEA4CFAA7E2E8F12419DEE9.edm" hidden="1">#REF!</definedName>
    <definedName name="_Fill" localSheetId="0" hidden="1">'[42]US&amp;EuroEarnings'!#REF!</definedName>
    <definedName name="_Fill" localSheetId="27" hidden="1">'[42]US&amp;EuroEarnings'!#REF!</definedName>
    <definedName name="_Fill" localSheetId="19" hidden="1">'[42]US&amp;EuroEarnings'!#REF!</definedName>
    <definedName name="_Fill" localSheetId="1" hidden="1">'[42]US&amp;EuroEarnings'!#REF!</definedName>
    <definedName name="_Fill" localSheetId="17" hidden="1">'[42]US&amp;EuroEarnings'!#REF!</definedName>
    <definedName name="_Fill" localSheetId="7" hidden="1">'[42]US&amp;EuroEarnings'!#REF!</definedName>
    <definedName name="_Fill" localSheetId="3" hidden="1">#REF!</definedName>
    <definedName name="_Fill" localSheetId="21" hidden="1">#REF!</definedName>
    <definedName name="_Fill" hidden="1">'[42]US&amp;EuroEarnings'!#REF!</definedName>
    <definedName name="_xlnm._FilterDatabase" localSheetId="38" hidden="1">'AM (Factset Multiple)'!$A$1:$J$51</definedName>
    <definedName name="_xlnm._FilterDatabase" localSheetId="6" hidden="1">'Historicals (Peers- A) '!$E$7:$V$7</definedName>
    <definedName name="_xlnm._FilterDatabase" localSheetId="11" hidden="1">'TSR decomposition'!$D$26:$E$27</definedName>
    <definedName name="_xlnm._FilterDatabase" localSheetId="9" hidden="1">'TSR List'!$C$34:$E$35</definedName>
    <definedName name="_Key1" localSheetId="0" hidden="1">'[9]Edge 10797 Drilling Inventory'!#REF!</definedName>
    <definedName name="_Key1" localSheetId="27" hidden="1">'[9]Edge 10797 Drilling Inventory'!#REF!</definedName>
    <definedName name="_Key1" localSheetId="19" hidden="1">'[9]Edge 10797 Drilling Inventory'!#REF!</definedName>
    <definedName name="_Key1" localSheetId="1" hidden="1">'[9]Edge 10797 Drilling Inventory'!#REF!</definedName>
    <definedName name="_Key1" localSheetId="17" hidden="1">'[9]Edge 10797 Drilling Inventory'!#REF!</definedName>
    <definedName name="_Key1" localSheetId="7" hidden="1">'[9]Edge 10797 Drilling Inventory'!#REF!</definedName>
    <definedName name="_Key1" localSheetId="3" hidden="1">#REF!</definedName>
    <definedName name="_Key1" localSheetId="21" hidden="1">#REF!</definedName>
    <definedName name="_Key1" hidden="1">'[9]Edge 10797 Drilling Inventory'!#REF!</definedName>
    <definedName name="_Order1" localSheetId="19" hidden="1">255</definedName>
    <definedName name="_Order1" localSheetId="7" hidden="1">255</definedName>
    <definedName name="_Order1" localSheetId="3" hidden="1">0</definedName>
    <definedName name="_Order1" localSheetId="21" hidden="1">0</definedName>
    <definedName name="_Order1" hidden="1">255</definedName>
    <definedName name="_Order2" hidden="1">255</definedName>
    <definedName name="_Regression_Int" hidden="1">1</definedName>
    <definedName name="_Regression_Out" localSheetId="19" hidden="1">#REF!</definedName>
    <definedName name="_Regression_Out" localSheetId="6" hidden="1">#REF!</definedName>
    <definedName name="_Regression_Out" localSheetId="7" hidden="1">#REF!</definedName>
    <definedName name="_Regression_Out" localSheetId="3" hidden="1">#REF!</definedName>
    <definedName name="_Regression_Out" localSheetId="21" hidden="1">#REF!</definedName>
    <definedName name="_Regression_Out" hidden="1">#REF!</definedName>
    <definedName name="_Regression_X" localSheetId="19" hidden="1">#REF!</definedName>
    <definedName name="_Regression_X" localSheetId="6" hidden="1">#REF!</definedName>
    <definedName name="_Regression_X" localSheetId="7" hidden="1">#REF!</definedName>
    <definedName name="_Regression_X" localSheetId="3" hidden="1">#REF!</definedName>
    <definedName name="_Regression_X" localSheetId="21" hidden="1">#REF!</definedName>
    <definedName name="_Regression_X" hidden="1">#REF!</definedName>
    <definedName name="_Regression_Y" localSheetId="19" hidden="1">#REF!</definedName>
    <definedName name="_Regression_Y" localSheetId="6" hidden="1">#REF!</definedName>
    <definedName name="_Regression_Y" localSheetId="7" hidden="1">#REF!</definedName>
    <definedName name="_Regression_Y" localSheetId="3" hidden="1">#REF!</definedName>
    <definedName name="_Regression_Y" localSheetId="21" hidden="1">#REF!</definedName>
    <definedName name="_Regression_Y" hidden="1">#REF!</definedName>
    <definedName name="_Sort" localSheetId="0" hidden="1">'[9]Edge 10797 Drilling Inventory'!#REF!</definedName>
    <definedName name="_Sort" localSheetId="27" hidden="1">'[9]Edge 10797 Drilling Inventory'!#REF!</definedName>
    <definedName name="_Sort" localSheetId="19" hidden="1">'[9]Edge 10797 Drilling Inventory'!#REF!</definedName>
    <definedName name="_Sort" localSheetId="1" hidden="1">'[9]Edge 10797 Drilling Inventory'!#REF!</definedName>
    <definedName name="_Sort" localSheetId="17" hidden="1">'[9]Edge 10797 Drilling Inventory'!#REF!</definedName>
    <definedName name="_Sort" localSheetId="7" hidden="1">'[9]Edge 10797 Drilling Inventory'!#REF!</definedName>
    <definedName name="_Sort" localSheetId="3" hidden="1">#REF!</definedName>
    <definedName name="_Sort" localSheetId="21" hidden="1">#REF!</definedName>
    <definedName name="_Sort" hidden="1">'[9]Edge 10797 Drilling Inventory'!#REF!</definedName>
    <definedName name="_Table1_In1" localSheetId="0" hidden="1">'[9]#REF'!#REF!</definedName>
    <definedName name="_Table1_In1" localSheetId="27" hidden="1">'[9]#REF'!#REF!</definedName>
    <definedName name="_Table1_In1" localSheetId="19" hidden="1">'[9]#REF'!#REF!</definedName>
    <definedName name="_Table1_In1" localSheetId="1" hidden="1">'[9]#REF'!#REF!</definedName>
    <definedName name="_Table1_In1" localSheetId="17" hidden="1">'[9]#REF'!#REF!</definedName>
    <definedName name="_Table1_In1" localSheetId="7" hidden="1">'[9]#REF'!#REF!</definedName>
    <definedName name="_Table1_In1" localSheetId="3" hidden="1">#REF!</definedName>
    <definedName name="_Table1_In1" localSheetId="21" hidden="1">'[43]qtrly cash flow'!$AI$30:$AI$30</definedName>
    <definedName name="_Table1_In1" hidden="1">'[9]#REF'!#REF!</definedName>
    <definedName name="_Table1_Out" localSheetId="0" hidden="1">#REF!</definedName>
    <definedName name="_Table1_Out" localSheetId="27" hidden="1">#REF!</definedName>
    <definedName name="_Table1_Out" localSheetId="19" hidden="1">#REF!</definedName>
    <definedName name="_Table1_Out" localSheetId="1" hidden="1">#REF!</definedName>
    <definedName name="_Table1_Out" localSheetId="8" hidden="1">#REF!</definedName>
    <definedName name="_Table1_Out" localSheetId="6" hidden="1">#REF!</definedName>
    <definedName name="_Table1_Out" localSheetId="17" hidden="1">#REF!</definedName>
    <definedName name="_Table1_Out" localSheetId="7" hidden="1">#REF!</definedName>
    <definedName name="_Table1_Out" localSheetId="3" hidden="1">#REF!</definedName>
    <definedName name="_Table1_Out" localSheetId="21" hidden="1">'[43]qtrly cash flow'!$AT$27:$AU$31</definedName>
    <definedName name="_Table1_Out" hidden="1">#REF!</definedName>
    <definedName name="_Table2_In1" localSheetId="0" hidden="1">'[9]#REF'!#REF!</definedName>
    <definedName name="_Table2_In1" localSheetId="27" hidden="1">'[9]#REF'!#REF!</definedName>
    <definedName name="_Table2_In1" localSheetId="19" hidden="1">'[9]#REF'!#REF!</definedName>
    <definedName name="_Table2_In1" localSheetId="1" hidden="1">'[9]#REF'!#REF!</definedName>
    <definedName name="_Table2_In1" localSheetId="8" hidden="1">'[9]#REF'!#REF!</definedName>
    <definedName name="_Table2_In1" localSheetId="17" hidden="1">'[9]#REF'!#REF!</definedName>
    <definedName name="_Table2_In1" localSheetId="7" hidden="1">'[9]#REF'!#REF!</definedName>
    <definedName name="_Table2_In1" localSheetId="3" hidden="1">#REF!</definedName>
    <definedName name="_Table2_In1" hidden="1">'[9]#REF'!#REF!</definedName>
    <definedName name="a" localSheetId="0" hidden="1">'[9]#REF'!#REF!</definedName>
    <definedName name="a" localSheetId="27" hidden="1">'[9]#REF'!#REF!</definedName>
    <definedName name="a" localSheetId="19" hidden="1">'[9]#REF'!#REF!</definedName>
    <definedName name="a" localSheetId="1" hidden="1">'[9]#REF'!#REF!</definedName>
    <definedName name="a" localSheetId="17" hidden="1">'[9]#REF'!#REF!</definedName>
    <definedName name="a" localSheetId="7" hidden="1">'[9]#REF'!#REF!</definedName>
    <definedName name="a" localSheetId="3" hidden="1">#REF!</definedName>
    <definedName name="a" localSheetId="21" hidden="1">[44]!PRT6BD5BK32</definedName>
    <definedName name="a" hidden="1">'[9]#REF'!#REF!</definedName>
    <definedName name="aaa" localSheetId="19" hidden="1">{"AVSHAR","BSHAR"}</definedName>
    <definedName name="aaa" localSheetId="6" hidden="1">{"AVSHAR","BSHAR"}</definedName>
    <definedName name="aaa" localSheetId="7" hidden="1">{"AVSHAR","BSHAR"}</definedName>
    <definedName name="aaa" localSheetId="3" hidden="1">{"AVSHAR","BSHAR"}</definedName>
    <definedName name="aaa" localSheetId="21" hidden="1">{"AVSHAR","BSHAR"}</definedName>
    <definedName name="aaa" hidden="1">{"AVSHAR","BSHA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localSheetId="0" hidden="1">{#N/A,#N/A,TRUE,"Historicals";#N/A,#N/A,TRUE,"Charts";#N/A,#N/A,TRUE,"Forecasts"}</definedName>
    <definedName name="Actual" localSheetId="27" hidden="1">{#N/A,#N/A,TRUE,"Historicals";#N/A,#N/A,TRUE,"Charts";#N/A,#N/A,TRUE,"Forecasts"}</definedName>
    <definedName name="Actual" localSheetId="19" hidden="1">{#N/A,#N/A,TRUE,"Historicals";#N/A,#N/A,TRUE,"Charts";#N/A,#N/A,TRUE,"Forecasts"}</definedName>
    <definedName name="Actual" localSheetId="1" hidden="1">{#N/A,#N/A,TRUE,"Historicals";#N/A,#N/A,TRUE,"Charts";#N/A,#N/A,TRUE,"Forecasts"}</definedName>
    <definedName name="Actual" localSheetId="8" hidden="1">{#N/A,#N/A,TRUE,"Historicals";#N/A,#N/A,TRUE,"Charts";#N/A,#N/A,TRUE,"Forecasts"}</definedName>
    <definedName name="Actual" localSheetId="6" hidden="1">{#N/A,#N/A,TRUE,"Historicals";#N/A,#N/A,TRUE,"Charts";#N/A,#N/A,TRUE,"Forecasts"}</definedName>
    <definedName name="Actual" localSheetId="17" hidden="1">{#N/A,#N/A,TRUE,"Historicals";#N/A,#N/A,TRUE,"Charts";#N/A,#N/A,TRUE,"Forecasts"}</definedName>
    <definedName name="Actual" localSheetId="7" hidden="1">{#N/A,#N/A,TRUE,"Historicals";#N/A,#N/A,TRUE,"Charts";#N/A,#N/A,TRUE,"Forecasts"}</definedName>
    <definedName name="Actual" localSheetId="3" hidden="1">{#N/A,#N/A,TRUE,"Historicals";#N/A,#N/A,TRUE,"Charts";#N/A,#N/A,TRUE,"Forecasts"}</definedName>
    <definedName name="Actual" localSheetId="21" hidden="1">{#N/A,#N/A,TRUE,"Historicals";#N/A,#N/A,TRUE,"Charts";#N/A,#N/A,TRUE,"Forecasts"}</definedName>
    <definedName name="Actual" hidden="1">{#N/A,#N/A,TRUE,"Historicals";#N/A,#N/A,TRUE,"Charts";#N/A,#N/A,TRUE,"Forecasts"}</definedName>
    <definedName name="AllBondRatingsFields" localSheetId="6">'[45]How to create formulas'!$D$42:$D$55</definedName>
    <definedName name="AllBondRatingsFields">'[46]How to create formulas'!$D$42:$D$55</definedName>
    <definedName name="AllIssuerOutlookFields" localSheetId="6">'[45]How to create formulas'!$D$302:$D$309</definedName>
    <definedName name="AllIssuerOutlookFields">'[46]How to create formulas'!$D$302:$D$309</definedName>
    <definedName name="AllOutlookRatingsFields" localSheetId="6">'[45]How to create formulas'!$D$143:$D$148</definedName>
    <definedName name="AllOutlookRatingsFields">'[46]How to create formulas'!$D$143:$D$148</definedName>
    <definedName name="AllWatchRatingsFields" localSheetId="6">'[45]How to create formulas'!$D$101:$D$106</definedName>
    <definedName name="AllWatchRatingsFields">'[46]How to create formulas'!$D$101:$D$106</definedName>
    <definedName name="anscount" hidden="1">1</definedName>
    <definedName name="AS2DocOpenMode" hidden="1">"AS2DocumentEdit"</definedName>
    <definedName name="a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1" hidden="1">{"comps",#N/A,FALSE,"TXTCOMPS";"segment_EPS",#N/A,FALSE,"TXTCOMPS";"valuation",#N/A,FALSE,"TXTCOMPS"}</definedName>
    <definedName name="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0"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9"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8"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6"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3"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1"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f" localSheetId="0" hidden="1">#REF!</definedName>
    <definedName name="asdf" localSheetId="27" hidden="1">#REF!</definedName>
    <definedName name="asdf" localSheetId="19" hidden="1">#REF!</definedName>
    <definedName name="asdf" localSheetId="1" hidden="1">#REF!</definedName>
    <definedName name="asdf" localSheetId="8" hidden="1">#REF!</definedName>
    <definedName name="asdf" localSheetId="6" hidden="1">#REF!</definedName>
    <definedName name="asdf" localSheetId="17" hidden="1">#REF!</definedName>
    <definedName name="asdf" localSheetId="7" hidden="1">#REF!</definedName>
    <definedName name="asdf" localSheetId="3" hidden="1">#REF!</definedName>
    <definedName name="asdf" localSheetId="21" hidden="1">#REF!</definedName>
    <definedName name="asdf" hidden="1">#REF!</definedName>
    <definedName name="asdf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hifoea" localSheetId="19" hidden="1">#REF!</definedName>
    <definedName name="asdhifoea" localSheetId="6" hidden="1">#REF!</definedName>
    <definedName name="asdhifoea" localSheetId="7" hidden="1">#REF!</definedName>
    <definedName name="asdhifoea" localSheetId="3" hidden="1">#REF!</definedName>
    <definedName name="asdhifoea" localSheetId="21" hidden="1">#REF!</definedName>
    <definedName name="asdhifoea" hidden="1">#REF!</definedName>
    <definedName name="ax" localSheetId="19" hidden="1">{"comps",#N/A,FALSE,"TXTCOMPS"}</definedName>
    <definedName name="ax" localSheetId="6" hidden="1">{"comps",#N/A,FALSE,"TXTCOMPS"}</definedName>
    <definedName name="ax" localSheetId="7" hidden="1">{"comps",#N/A,FALSE,"TXTCOMPS"}</definedName>
    <definedName name="ax" localSheetId="3" hidden="1">{"comps",#N/A,FALSE,"TXTCOMPS"}</definedName>
    <definedName name="ax" localSheetId="21" hidden="1">{"comps",#N/A,FALSE,"TXTCOMPS"}</definedName>
    <definedName name="ax" hidden="1">{"comps",#N/A,FALSE,"TXTCOMPS"}</definedName>
    <definedName name="azs.a" localSheetId="0" hidden="1">{"Corp. Profile",#N/A,FALSE,"Corporate Profile"}</definedName>
    <definedName name="azs.a" localSheetId="27" hidden="1">{"Corp. Profile",#N/A,FALSE,"Corporate Profile"}</definedName>
    <definedName name="azs.a" localSheetId="19" hidden="1">{"Corp. Profile",#N/A,FALSE,"Corporate Profile"}</definedName>
    <definedName name="azs.a" localSheetId="1" hidden="1">{"Corp. Profile",#N/A,FALSE,"Corporate Profile"}</definedName>
    <definedName name="azs.a" localSheetId="8" hidden="1">{"Corp. Profile",#N/A,FALSE,"Corporate Profile"}</definedName>
    <definedName name="azs.a" localSheetId="6" hidden="1">{"Corp. Profile",#N/A,FALSE,"Corporate Profile"}</definedName>
    <definedName name="azs.a" localSheetId="17" hidden="1">{"Corp. Profile",#N/A,FALSE,"Corporate Profile"}</definedName>
    <definedName name="azs.a" localSheetId="7" hidden="1">{"Corp. Profile",#N/A,FALSE,"Corporate Profile"}</definedName>
    <definedName name="azs.a" localSheetId="3" hidden="1">{"Corp. Profile",#N/A,FALSE,"Corporate Profile"}</definedName>
    <definedName name="azs.a" localSheetId="21" hidden="1">{"Corp. Profile",#N/A,FALSE,"Corporate Profile"}</definedName>
    <definedName name="azs.a" hidden="1">{"Corp. Profile",#N/A,FALSE,"Corporate Profile"}</definedName>
    <definedName name="azz.corrporate" localSheetId="0" hidden="1">{"Corporate",#N/A,FALSE,"Corporate Profile"}</definedName>
    <definedName name="azz.corrporate" localSheetId="27" hidden="1">{"Corporate",#N/A,FALSE,"Corporate Profile"}</definedName>
    <definedName name="azz.corrporate" localSheetId="19" hidden="1">{"Corporate",#N/A,FALSE,"Corporate Profile"}</definedName>
    <definedName name="azz.corrporate" localSheetId="1" hidden="1">{"Corporate",#N/A,FALSE,"Corporate Profile"}</definedName>
    <definedName name="azz.corrporate" localSheetId="8" hidden="1">{"Corporate",#N/A,FALSE,"Corporate Profile"}</definedName>
    <definedName name="azz.corrporate" localSheetId="6" hidden="1">{"Corporate",#N/A,FALSE,"Corporate Profile"}</definedName>
    <definedName name="azz.corrporate" localSheetId="17" hidden="1">{"Corporate",#N/A,FALSE,"Corporate Profile"}</definedName>
    <definedName name="azz.corrporate" localSheetId="7" hidden="1">{"Corporate",#N/A,FALSE,"Corporate Profile"}</definedName>
    <definedName name="azz.corrporate" localSheetId="3" hidden="1">{"Corporate",#N/A,FALSE,"Corporate Profile"}</definedName>
    <definedName name="azz.corrporate" localSheetId="21" hidden="1">{"Corporate",#N/A,FALSE,"Corporate Profile"}</definedName>
    <definedName name="azz.corrporate" hidden="1">{"Corporate",#N/A,FALSE,"Corporate Profile"}</definedName>
    <definedName name="b"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1" hidden="1">{"comps",#N/A,FALSE,"TXTCOMPS";"segment_EPS",#N/A,FALSE,"TXTCOMPS";"valuation",#N/A,FALSE,"TXTCOMPS"}</definedName>
    <definedName name="b"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B_Price">'[47]Market Prices'!$X$3</definedName>
    <definedName name="BB_Switch" localSheetId="6">'[48]Peer Analysis'!$I$2</definedName>
    <definedName name="BB_Switch">'Peer Analysis'!$I$2</definedName>
    <definedName name="BBswitch" localSheetId="27">'Consensus Summary'!$E$3</definedName>
    <definedName name="BBswitch" localSheetId="6">'[49]Consensus &amp; Guidance'!$E$3</definedName>
    <definedName name="BBswitch" localSheetId="7">'[50]One Pager'!$Z$3</definedName>
    <definedName name="BBswitch" localSheetId="21">'[50]One Pager'!$Z$3</definedName>
    <definedName name="BBswitch">'[51]Consensus &amp; Guidance'!$E$3</definedName>
    <definedName name="bethany" localSheetId="0" hidden="1">{"income statement",#N/A,FALSE,"ATLAS-A"}</definedName>
    <definedName name="bethany" localSheetId="27" hidden="1">{"income statement",#N/A,FALSE,"ATLAS-A"}</definedName>
    <definedName name="bethany" localSheetId="19" hidden="1">{"income statement",#N/A,FALSE,"ATLAS-A"}</definedName>
    <definedName name="bethany" localSheetId="1" hidden="1">{"income statement",#N/A,FALSE,"ATLAS-A"}</definedName>
    <definedName name="bethany" localSheetId="8" hidden="1">{"income statement",#N/A,FALSE,"ATLAS-A"}</definedName>
    <definedName name="bethany" localSheetId="6" hidden="1">{"income statement",#N/A,FALSE,"ATLAS-A"}</definedName>
    <definedName name="bethany" localSheetId="17" hidden="1">{"income statement",#N/A,FALSE,"ATLAS-A"}</definedName>
    <definedName name="bethany" localSheetId="7" hidden="1">{"income statement",#N/A,FALSE,"ATLAS-A"}</definedName>
    <definedName name="bethany" localSheetId="3" hidden="1">{"income statement",#N/A,FALSE,"ATLAS-A"}</definedName>
    <definedName name="bethany" localSheetId="21" hidden="1">{"income statement",#N/A,FALSE,"ATLAS-A"}</definedName>
    <definedName name="bethany" hidden="1">{"income statement",#N/A,FALSE,"ATLAS-A"}</definedName>
    <definedName name="BLPH1" localSheetId="0" hidden="1">#REF!</definedName>
    <definedName name="BLPH1" localSheetId="27" hidden="1">#REF!</definedName>
    <definedName name="BLPH1" localSheetId="19" hidden="1">#REF!</definedName>
    <definedName name="BLPH1" localSheetId="1" hidden="1">#REF!</definedName>
    <definedName name="BLPH1" localSheetId="8" hidden="1">#REF!</definedName>
    <definedName name="BLPH1" localSheetId="6" hidden="1">#REF!</definedName>
    <definedName name="BLPH1" localSheetId="17" hidden="1">#REF!</definedName>
    <definedName name="BLPH1" localSheetId="7" hidden="1">#REF!</definedName>
    <definedName name="BLPH1" localSheetId="3" hidden="1">#REF!</definedName>
    <definedName name="BLPH1" localSheetId="21" hidden="1">#REF!</definedName>
    <definedName name="BLPH1" hidden="1">#REF!</definedName>
    <definedName name="BLPH10" localSheetId="0" hidden="1">#REF!</definedName>
    <definedName name="BLPH10" localSheetId="27" hidden="1">#REF!</definedName>
    <definedName name="BLPH10" localSheetId="19" hidden="1">#REF!</definedName>
    <definedName name="BLPH10" localSheetId="1" hidden="1">#REF!</definedName>
    <definedName name="BLPH10" localSheetId="8" hidden="1">#REF!</definedName>
    <definedName name="BLPH10" localSheetId="6" hidden="1">#REF!</definedName>
    <definedName name="BLPH10" localSheetId="17" hidden="1">#REF!</definedName>
    <definedName name="BLPH10" localSheetId="7" hidden="1">#REF!</definedName>
    <definedName name="BLPH10" localSheetId="3" hidden="1">#REF!</definedName>
    <definedName name="BLPH10" localSheetId="21" hidden="1">#REF!</definedName>
    <definedName name="BLPH10" hidden="1">#REF!</definedName>
    <definedName name="BLPH100" localSheetId="0" hidden="1">#REF!</definedName>
    <definedName name="BLPH100" localSheetId="27" hidden="1">#REF!</definedName>
    <definedName name="BLPH100" localSheetId="19" hidden="1">#REF!</definedName>
    <definedName name="BLPH100" localSheetId="1" hidden="1">#REF!</definedName>
    <definedName name="BLPH100" localSheetId="8" hidden="1">#REF!</definedName>
    <definedName name="BLPH100" localSheetId="6" hidden="1">#REF!</definedName>
    <definedName name="BLPH100" localSheetId="17" hidden="1">#REF!</definedName>
    <definedName name="BLPH100" localSheetId="7" hidden="1">#REF!</definedName>
    <definedName name="BLPH100" localSheetId="3" hidden="1">#REF!</definedName>
    <definedName name="BLPH100" localSheetId="21" hidden="1">#REF!</definedName>
    <definedName name="BLPH100" hidden="1">#REF!</definedName>
    <definedName name="blph1000" localSheetId="0" hidden="1">#REF!</definedName>
    <definedName name="blph1000" localSheetId="27" hidden="1">#REF!</definedName>
    <definedName name="blph1000" localSheetId="19" hidden="1">#REF!</definedName>
    <definedName name="blph1000" localSheetId="1" hidden="1">#REF!</definedName>
    <definedName name="blph1000" localSheetId="8" hidden="1">#REF!</definedName>
    <definedName name="blph1000" localSheetId="6" hidden="1">#REF!</definedName>
    <definedName name="blph1000" localSheetId="17" hidden="1">#REF!</definedName>
    <definedName name="blph1000" localSheetId="7" hidden="1">#REF!</definedName>
    <definedName name="blph1000" localSheetId="3" hidden="1">#REF!</definedName>
    <definedName name="blph1000" localSheetId="21" hidden="1">#REF!</definedName>
    <definedName name="blph1000" hidden="1">#REF!</definedName>
    <definedName name="BLPH101" localSheetId="0" hidden="1">#REF!</definedName>
    <definedName name="BLPH101" localSheetId="27" hidden="1">#REF!</definedName>
    <definedName name="BLPH101" localSheetId="19" hidden="1">#REF!</definedName>
    <definedName name="BLPH101" localSheetId="1" hidden="1">#REF!</definedName>
    <definedName name="BLPH101" localSheetId="8" hidden="1">#REF!</definedName>
    <definedName name="BLPH101" localSheetId="6" hidden="1">#REF!</definedName>
    <definedName name="BLPH101" localSheetId="17" hidden="1">#REF!</definedName>
    <definedName name="BLPH101" localSheetId="7" hidden="1">#REF!</definedName>
    <definedName name="BLPH101" localSheetId="3" hidden="1">#REF!</definedName>
    <definedName name="BLPH101" localSheetId="21" hidden="1">#REF!</definedName>
    <definedName name="BLPH101" hidden="1">#REF!</definedName>
    <definedName name="BLPH102" localSheetId="0" hidden="1">#REF!</definedName>
    <definedName name="BLPH102" localSheetId="27" hidden="1">#REF!</definedName>
    <definedName name="BLPH102" localSheetId="19" hidden="1">#REF!</definedName>
    <definedName name="BLPH102" localSheetId="1" hidden="1">#REF!</definedName>
    <definedName name="BLPH102" localSheetId="8" hidden="1">#REF!</definedName>
    <definedName name="BLPH102" localSheetId="6" hidden="1">#REF!</definedName>
    <definedName name="BLPH102" localSheetId="17" hidden="1">#REF!</definedName>
    <definedName name="BLPH102" localSheetId="7" hidden="1">#REF!</definedName>
    <definedName name="BLPH102" localSheetId="3" hidden="1">#REF!</definedName>
    <definedName name="BLPH102" localSheetId="21" hidden="1">#REF!</definedName>
    <definedName name="BLPH102" hidden="1">#REF!</definedName>
    <definedName name="BLPH103" localSheetId="0" hidden="1">#REF!</definedName>
    <definedName name="BLPH103" localSheetId="27" hidden="1">#REF!</definedName>
    <definedName name="BLPH103" localSheetId="19" hidden="1">#REF!</definedName>
    <definedName name="BLPH103" localSheetId="1" hidden="1">#REF!</definedName>
    <definedName name="BLPH103" localSheetId="8" hidden="1">#REF!</definedName>
    <definedName name="BLPH103" localSheetId="6" hidden="1">#REF!</definedName>
    <definedName name="BLPH103" localSheetId="17" hidden="1">#REF!</definedName>
    <definedName name="BLPH103" localSheetId="7" hidden="1">#REF!</definedName>
    <definedName name="BLPH103" localSheetId="3" hidden="1">#REF!</definedName>
    <definedName name="BLPH103" localSheetId="21" hidden="1">#REF!</definedName>
    <definedName name="BLPH103" hidden="1">#REF!</definedName>
    <definedName name="BLPH104" localSheetId="0" hidden="1">#REF!</definedName>
    <definedName name="BLPH104" localSheetId="27" hidden="1">#REF!</definedName>
    <definedName name="BLPH104" localSheetId="19" hidden="1">#REF!</definedName>
    <definedName name="BLPH104" localSheetId="1" hidden="1">#REF!</definedName>
    <definedName name="BLPH104" localSheetId="8" hidden="1">#REF!</definedName>
    <definedName name="BLPH104" localSheetId="6" hidden="1">#REF!</definedName>
    <definedName name="BLPH104" localSheetId="17" hidden="1">#REF!</definedName>
    <definedName name="BLPH104" localSheetId="7" hidden="1">#REF!</definedName>
    <definedName name="BLPH104" localSheetId="3" hidden="1">#REF!</definedName>
    <definedName name="BLPH104" localSheetId="21" hidden="1">#REF!</definedName>
    <definedName name="BLPH104" hidden="1">#REF!</definedName>
    <definedName name="BLPH105" localSheetId="0" hidden="1">#REF!</definedName>
    <definedName name="BLPH105" localSheetId="27" hidden="1">#REF!</definedName>
    <definedName name="BLPH105" localSheetId="19" hidden="1">#REF!</definedName>
    <definedName name="BLPH105" localSheetId="1" hidden="1">#REF!</definedName>
    <definedName name="BLPH105" localSheetId="8" hidden="1">#REF!</definedName>
    <definedName name="BLPH105" localSheetId="6" hidden="1">#REF!</definedName>
    <definedName name="BLPH105" localSheetId="17" hidden="1">#REF!</definedName>
    <definedName name="BLPH105" localSheetId="7" hidden="1">#REF!</definedName>
    <definedName name="BLPH105" localSheetId="3" hidden="1">#REF!</definedName>
    <definedName name="BLPH105" localSheetId="21" hidden="1">#REF!</definedName>
    <definedName name="BLPH105" hidden="1">#REF!</definedName>
    <definedName name="BLPH106" localSheetId="0" hidden="1">#REF!</definedName>
    <definedName name="BLPH106" localSheetId="27" hidden="1">#REF!</definedName>
    <definedName name="BLPH106" localSheetId="19" hidden="1">#REF!</definedName>
    <definedName name="BLPH106" localSheetId="1" hidden="1">#REF!</definedName>
    <definedName name="BLPH106" localSheetId="8" hidden="1">#REF!</definedName>
    <definedName name="BLPH106" localSheetId="6" hidden="1">#REF!</definedName>
    <definedName name="BLPH106" localSheetId="17" hidden="1">#REF!</definedName>
    <definedName name="BLPH106" localSheetId="7" hidden="1">#REF!</definedName>
    <definedName name="BLPH106" localSheetId="3" hidden="1">#REF!</definedName>
    <definedName name="BLPH106" localSheetId="21" hidden="1">#REF!</definedName>
    <definedName name="BLPH106" hidden="1">#REF!</definedName>
    <definedName name="BLPH107" localSheetId="0" hidden="1">#REF!</definedName>
    <definedName name="BLPH107" localSheetId="27" hidden="1">#REF!</definedName>
    <definedName name="BLPH107" localSheetId="19" hidden="1">#REF!</definedName>
    <definedName name="BLPH107" localSheetId="1" hidden="1">#REF!</definedName>
    <definedName name="BLPH107" localSheetId="8" hidden="1">#REF!</definedName>
    <definedName name="BLPH107" localSheetId="6" hidden="1">#REF!</definedName>
    <definedName name="BLPH107" localSheetId="17" hidden="1">#REF!</definedName>
    <definedName name="BLPH107" localSheetId="7" hidden="1">#REF!</definedName>
    <definedName name="BLPH107" localSheetId="3" hidden="1">#REF!</definedName>
    <definedName name="BLPH107" localSheetId="21" hidden="1">#REF!</definedName>
    <definedName name="BLPH107" hidden="1">#REF!</definedName>
    <definedName name="BLPH108" localSheetId="0" hidden="1">#REF!</definedName>
    <definedName name="BLPH108" localSheetId="27" hidden="1">#REF!</definedName>
    <definedName name="BLPH108" localSheetId="19" hidden="1">#REF!</definedName>
    <definedName name="BLPH108" localSheetId="1" hidden="1">#REF!</definedName>
    <definedName name="BLPH108" localSheetId="8" hidden="1">#REF!</definedName>
    <definedName name="BLPH108" localSheetId="6" hidden="1">#REF!</definedName>
    <definedName name="BLPH108" localSheetId="17" hidden="1">#REF!</definedName>
    <definedName name="BLPH108" localSheetId="7" hidden="1">#REF!</definedName>
    <definedName name="BLPH108" localSheetId="3" hidden="1">#REF!</definedName>
    <definedName name="BLPH108" localSheetId="21" hidden="1">#REF!</definedName>
    <definedName name="BLPH108" hidden="1">#REF!</definedName>
    <definedName name="BLPH109" localSheetId="0" hidden="1">#REF!</definedName>
    <definedName name="BLPH109" localSheetId="27" hidden="1">#REF!</definedName>
    <definedName name="BLPH109" localSheetId="19" hidden="1">#REF!</definedName>
    <definedName name="BLPH109" localSheetId="1" hidden="1">#REF!</definedName>
    <definedName name="BLPH109" localSheetId="8" hidden="1">#REF!</definedName>
    <definedName name="BLPH109" localSheetId="6" hidden="1">#REF!</definedName>
    <definedName name="BLPH109" localSheetId="17" hidden="1">#REF!</definedName>
    <definedName name="BLPH109" localSheetId="7" hidden="1">#REF!</definedName>
    <definedName name="BLPH109" localSheetId="3" hidden="1">#REF!</definedName>
    <definedName name="BLPH109" localSheetId="21" hidden="1">#REF!</definedName>
    <definedName name="BLPH109" hidden="1">#REF!</definedName>
    <definedName name="BLPH11" localSheetId="0" hidden="1">#REF!</definedName>
    <definedName name="BLPH11" localSheetId="27" hidden="1">#REF!</definedName>
    <definedName name="BLPH11" localSheetId="19" hidden="1">#REF!</definedName>
    <definedName name="BLPH11" localSheetId="1" hidden="1">#REF!</definedName>
    <definedName name="BLPH11" localSheetId="8" hidden="1">#REF!</definedName>
    <definedName name="BLPH11" localSheetId="6" hidden="1">#REF!</definedName>
    <definedName name="BLPH11" localSheetId="17" hidden="1">#REF!</definedName>
    <definedName name="BLPH11" localSheetId="7" hidden="1">#REF!</definedName>
    <definedName name="BLPH11" localSheetId="3" hidden="1">#REF!</definedName>
    <definedName name="BLPH11" localSheetId="21" hidden="1">#REF!</definedName>
    <definedName name="BLPH11" hidden="1">#REF!</definedName>
    <definedName name="BLPH110" localSheetId="0" hidden="1">#REF!</definedName>
    <definedName name="BLPH110" localSheetId="27" hidden="1">#REF!</definedName>
    <definedName name="BLPH110" localSheetId="19" hidden="1">#REF!</definedName>
    <definedName name="BLPH110" localSheetId="1" hidden="1">#REF!</definedName>
    <definedName name="BLPH110" localSheetId="8" hidden="1">#REF!</definedName>
    <definedName name="BLPH110" localSheetId="6" hidden="1">#REF!</definedName>
    <definedName name="BLPH110" localSheetId="17" hidden="1">#REF!</definedName>
    <definedName name="BLPH110" localSheetId="7" hidden="1">#REF!</definedName>
    <definedName name="BLPH110" localSheetId="3" hidden="1">#REF!</definedName>
    <definedName name="BLPH110" localSheetId="21" hidden="1">#REF!</definedName>
    <definedName name="BLPH110" hidden="1">#REF!</definedName>
    <definedName name="BLPH111" localSheetId="0" hidden="1">#REF!</definedName>
    <definedName name="BLPH111" localSheetId="27" hidden="1">#REF!</definedName>
    <definedName name="BLPH111" localSheetId="19" hidden="1">#REF!</definedName>
    <definedName name="BLPH111" localSheetId="1" hidden="1">#REF!</definedName>
    <definedName name="BLPH111" localSheetId="8" hidden="1">#REF!</definedName>
    <definedName name="BLPH111" localSheetId="6" hidden="1">#REF!</definedName>
    <definedName name="BLPH111" localSheetId="17" hidden="1">#REF!</definedName>
    <definedName name="BLPH111" localSheetId="7" hidden="1">#REF!</definedName>
    <definedName name="BLPH111" localSheetId="3" hidden="1">#REF!</definedName>
    <definedName name="BLPH111" localSheetId="21" hidden="1">#REF!</definedName>
    <definedName name="BLPH111" hidden="1">#REF!</definedName>
    <definedName name="BLPH112" localSheetId="0" hidden="1">#REF!</definedName>
    <definedName name="BLPH112" localSheetId="27" hidden="1">#REF!</definedName>
    <definedName name="BLPH112" localSheetId="19" hidden="1">#REF!</definedName>
    <definedName name="BLPH112" localSheetId="1" hidden="1">#REF!</definedName>
    <definedName name="BLPH112" localSheetId="8" hidden="1">#REF!</definedName>
    <definedName name="BLPH112" localSheetId="6" hidden="1">#REF!</definedName>
    <definedName name="BLPH112" localSheetId="17" hidden="1">#REF!</definedName>
    <definedName name="BLPH112" localSheetId="7" hidden="1">#REF!</definedName>
    <definedName name="BLPH112" localSheetId="3" hidden="1">#REF!</definedName>
    <definedName name="BLPH112" localSheetId="21" hidden="1">#REF!</definedName>
    <definedName name="BLPH112" hidden="1">#REF!</definedName>
    <definedName name="BLPH113" localSheetId="0" hidden="1">#REF!</definedName>
    <definedName name="BLPH113" localSheetId="27" hidden="1">#REF!</definedName>
    <definedName name="BLPH113" localSheetId="19" hidden="1">#REF!</definedName>
    <definedName name="BLPH113" localSheetId="1" hidden="1">#REF!</definedName>
    <definedName name="BLPH113" localSheetId="8" hidden="1">#REF!</definedName>
    <definedName name="BLPH113" localSheetId="6" hidden="1">#REF!</definedName>
    <definedName name="BLPH113" localSheetId="17" hidden="1">#REF!</definedName>
    <definedName name="BLPH113" localSheetId="7" hidden="1">#REF!</definedName>
    <definedName name="BLPH113" localSheetId="3" hidden="1">#REF!</definedName>
    <definedName name="BLPH113" localSheetId="21" hidden="1">#REF!</definedName>
    <definedName name="BLPH113" hidden="1">#REF!</definedName>
    <definedName name="BLPH114" localSheetId="0" hidden="1">#REF!</definedName>
    <definedName name="BLPH114" localSheetId="27" hidden="1">#REF!</definedName>
    <definedName name="BLPH114" localSheetId="19" hidden="1">#REF!</definedName>
    <definedName name="BLPH114" localSheetId="1" hidden="1">#REF!</definedName>
    <definedName name="BLPH114" localSheetId="8" hidden="1">#REF!</definedName>
    <definedName name="BLPH114" localSheetId="6" hidden="1">#REF!</definedName>
    <definedName name="BLPH114" localSheetId="17" hidden="1">#REF!</definedName>
    <definedName name="BLPH114" localSheetId="7" hidden="1">#REF!</definedName>
    <definedName name="BLPH114" localSheetId="3" hidden="1">#REF!</definedName>
    <definedName name="BLPH114" localSheetId="21" hidden="1">#REF!</definedName>
    <definedName name="BLPH114" hidden="1">#REF!</definedName>
    <definedName name="BLPH115" localSheetId="0" hidden="1">#REF!</definedName>
    <definedName name="BLPH115" localSheetId="27" hidden="1">#REF!</definedName>
    <definedName name="BLPH115" localSheetId="19" hidden="1">#REF!</definedName>
    <definedName name="BLPH115" localSheetId="1" hidden="1">#REF!</definedName>
    <definedName name="BLPH115" localSheetId="8" hidden="1">#REF!</definedName>
    <definedName name="BLPH115" localSheetId="6" hidden="1">#REF!</definedName>
    <definedName name="BLPH115" localSheetId="17" hidden="1">#REF!</definedName>
    <definedName name="BLPH115" localSheetId="7" hidden="1">#REF!</definedName>
    <definedName name="BLPH115" localSheetId="3" hidden="1">#REF!</definedName>
    <definedName name="BLPH115" localSheetId="21" hidden="1">#REF!</definedName>
    <definedName name="BLPH115" hidden="1">#REF!</definedName>
    <definedName name="BLPH116" localSheetId="0" hidden="1">#REF!</definedName>
    <definedName name="BLPH116" localSheetId="27" hidden="1">#REF!</definedName>
    <definedName name="BLPH116" localSheetId="19" hidden="1">#REF!</definedName>
    <definedName name="BLPH116" localSheetId="1" hidden="1">#REF!</definedName>
    <definedName name="BLPH116" localSheetId="8" hidden="1">#REF!</definedName>
    <definedName name="BLPH116" localSheetId="6" hidden="1">#REF!</definedName>
    <definedName name="BLPH116" localSheetId="17" hidden="1">#REF!</definedName>
    <definedName name="BLPH116" localSheetId="7" hidden="1">#REF!</definedName>
    <definedName name="BLPH116" localSheetId="3" hidden="1">#REF!</definedName>
    <definedName name="BLPH116" localSheetId="21" hidden="1">#REF!</definedName>
    <definedName name="BLPH116" hidden="1">#REF!</definedName>
    <definedName name="BLPH117" localSheetId="0" hidden="1">#REF!</definedName>
    <definedName name="BLPH117" localSheetId="27" hidden="1">#REF!</definedName>
    <definedName name="BLPH117" localSheetId="19" hidden="1">#REF!</definedName>
    <definedName name="BLPH117" localSheetId="1" hidden="1">#REF!</definedName>
    <definedName name="BLPH117" localSheetId="8" hidden="1">#REF!</definedName>
    <definedName name="BLPH117" localSheetId="6" hidden="1">#REF!</definedName>
    <definedName name="BLPH117" localSheetId="17" hidden="1">#REF!</definedName>
    <definedName name="BLPH117" localSheetId="7" hidden="1">#REF!</definedName>
    <definedName name="BLPH117" localSheetId="3" hidden="1">#REF!</definedName>
    <definedName name="BLPH117" localSheetId="21" hidden="1">#REF!</definedName>
    <definedName name="BLPH117" hidden="1">#REF!</definedName>
    <definedName name="BLPH118" localSheetId="0" hidden="1">#REF!</definedName>
    <definedName name="BLPH118" localSheetId="27" hidden="1">#REF!</definedName>
    <definedName name="BLPH118" localSheetId="19" hidden="1">#REF!</definedName>
    <definedName name="BLPH118" localSheetId="1" hidden="1">#REF!</definedName>
    <definedName name="BLPH118" localSheetId="8" hidden="1">#REF!</definedName>
    <definedName name="BLPH118" localSheetId="6" hidden="1">#REF!</definedName>
    <definedName name="BLPH118" localSheetId="17" hidden="1">#REF!</definedName>
    <definedName name="BLPH118" localSheetId="7" hidden="1">#REF!</definedName>
    <definedName name="BLPH118" localSheetId="3" hidden="1">#REF!</definedName>
    <definedName name="BLPH118" localSheetId="21" hidden="1">#REF!</definedName>
    <definedName name="BLPH118" hidden="1">#REF!</definedName>
    <definedName name="BLPH119" localSheetId="0" hidden="1">#REF!</definedName>
    <definedName name="BLPH119" localSheetId="27" hidden="1">#REF!</definedName>
    <definedName name="BLPH119" localSheetId="19" hidden="1">#REF!</definedName>
    <definedName name="BLPH119" localSheetId="1" hidden="1">#REF!</definedName>
    <definedName name="BLPH119" localSheetId="8" hidden="1">#REF!</definedName>
    <definedName name="BLPH119" localSheetId="6" hidden="1">#REF!</definedName>
    <definedName name="BLPH119" localSheetId="17" hidden="1">#REF!</definedName>
    <definedName name="BLPH119" localSheetId="7" hidden="1">#REF!</definedName>
    <definedName name="BLPH119" localSheetId="3" hidden="1">#REF!</definedName>
    <definedName name="BLPH119" localSheetId="21" hidden="1">#REF!</definedName>
    <definedName name="BLPH119" hidden="1">#REF!</definedName>
    <definedName name="BLPH12" localSheetId="0" hidden="1">#REF!</definedName>
    <definedName name="BLPH12" localSheetId="27" hidden="1">#REF!</definedName>
    <definedName name="BLPH12" localSheetId="19" hidden="1">#REF!</definedName>
    <definedName name="BLPH12" localSheetId="1" hidden="1">#REF!</definedName>
    <definedName name="BLPH12" localSheetId="8" hidden="1">#REF!</definedName>
    <definedName name="BLPH12" localSheetId="6" hidden="1">#REF!</definedName>
    <definedName name="BLPH12" localSheetId="17" hidden="1">#REF!</definedName>
    <definedName name="BLPH12" localSheetId="7" hidden="1">#REF!</definedName>
    <definedName name="BLPH12" localSheetId="3" hidden="1">#REF!</definedName>
    <definedName name="BLPH12" localSheetId="21" hidden="1">#REF!</definedName>
    <definedName name="BLPH12" hidden="1">#REF!</definedName>
    <definedName name="BLPH120" localSheetId="0" hidden="1">#REF!</definedName>
    <definedName name="BLPH120" localSheetId="27" hidden="1">#REF!</definedName>
    <definedName name="BLPH120" localSheetId="19" hidden="1">#REF!</definedName>
    <definedName name="BLPH120" localSheetId="1" hidden="1">#REF!</definedName>
    <definedName name="BLPH120" localSheetId="8" hidden="1">#REF!</definedName>
    <definedName name="BLPH120" localSheetId="6" hidden="1">#REF!</definedName>
    <definedName name="BLPH120" localSheetId="17" hidden="1">#REF!</definedName>
    <definedName name="BLPH120" localSheetId="7" hidden="1">#REF!</definedName>
    <definedName name="BLPH120" localSheetId="3" hidden="1">#REF!</definedName>
    <definedName name="BLPH120" localSheetId="21" hidden="1">#REF!</definedName>
    <definedName name="BLPH120" hidden="1">#REF!</definedName>
    <definedName name="BLPH121" localSheetId="0" hidden="1">#REF!</definedName>
    <definedName name="BLPH121" localSheetId="27" hidden="1">#REF!</definedName>
    <definedName name="BLPH121" localSheetId="19" hidden="1">#REF!</definedName>
    <definedName name="BLPH121" localSheetId="1" hidden="1">#REF!</definedName>
    <definedName name="BLPH121" localSheetId="8" hidden="1">#REF!</definedName>
    <definedName name="BLPH121" localSheetId="6" hidden="1">#REF!</definedName>
    <definedName name="BLPH121" localSheetId="17" hidden="1">#REF!</definedName>
    <definedName name="BLPH121" localSheetId="7" hidden="1">#REF!</definedName>
    <definedName name="BLPH121" localSheetId="3" hidden="1">#REF!</definedName>
    <definedName name="BLPH121" localSheetId="21" hidden="1">#REF!</definedName>
    <definedName name="BLPH121" hidden="1">#REF!</definedName>
    <definedName name="BLPH122" localSheetId="0" hidden="1">#REF!</definedName>
    <definedName name="BLPH122" localSheetId="27" hidden="1">#REF!</definedName>
    <definedName name="BLPH122" localSheetId="19" hidden="1">#REF!</definedName>
    <definedName name="BLPH122" localSheetId="1" hidden="1">#REF!</definedName>
    <definedName name="BLPH122" localSheetId="8" hidden="1">#REF!</definedName>
    <definedName name="BLPH122" localSheetId="6" hidden="1">#REF!</definedName>
    <definedName name="BLPH122" localSheetId="17" hidden="1">#REF!</definedName>
    <definedName name="BLPH122" localSheetId="7" hidden="1">#REF!</definedName>
    <definedName name="BLPH122" localSheetId="3" hidden="1">#REF!</definedName>
    <definedName name="BLPH122" localSheetId="21" hidden="1">#REF!</definedName>
    <definedName name="BLPH122" hidden="1">#REF!</definedName>
    <definedName name="BLPH123" localSheetId="0" hidden="1">#REF!</definedName>
    <definedName name="BLPH123" localSheetId="27" hidden="1">#REF!</definedName>
    <definedName name="BLPH123" localSheetId="19" hidden="1">#REF!</definedName>
    <definedName name="BLPH123" localSheetId="1" hidden="1">#REF!</definedName>
    <definedName name="BLPH123" localSheetId="8" hidden="1">#REF!</definedName>
    <definedName name="BLPH123" localSheetId="6" hidden="1">#REF!</definedName>
    <definedName name="BLPH123" localSheetId="17" hidden="1">#REF!</definedName>
    <definedName name="BLPH123" localSheetId="7" hidden="1">#REF!</definedName>
    <definedName name="BLPH123" localSheetId="3" hidden="1">#REF!</definedName>
    <definedName name="BLPH123" localSheetId="21" hidden="1">#REF!</definedName>
    <definedName name="BLPH123" hidden="1">#REF!</definedName>
    <definedName name="BLPH124" localSheetId="0" hidden="1">#REF!</definedName>
    <definedName name="BLPH124" localSheetId="27" hidden="1">#REF!</definedName>
    <definedName name="BLPH124" localSheetId="19" hidden="1">#REF!</definedName>
    <definedName name="BLPH124" localSheetId="1" hidden="1">#REF!</definedName>
    <definedName name="BLPH124" localSheetId="8" hidden="1">#REF!</definedName>
    <definedName name="BLPH124" localSheetId="6" hidden="1">#REF!</definedName>
    <definedName name="BLPH124" localSheetId="17" hidden="1">#REF!</definedName>
    <definedName name="BLPH124" localSheetId="7" hidden="1">#REF!</definedName>
    <definedName name="BLPH124" localSheetId="3" hidden="1">#REF!</definedName>
    <definedName name="BLPH124" localSheetId="21" hidden="1">#REF!</definedName>
    <definedName name="BLPH124" hidden="1">#REF!</definedName>
    <definedName name="BLPH125" localSheetId="0" hidden="1">#REF!</definedName>
    <definedName name="BLPH125" localSheetId="27" hidden="1">#REF!</definedName>
    <definedName name="BLPH125" localSheetId="19" hidden="1">#REF!</definedName>
    <definedName name="BLPH125" localSheetId="1" hidden="1">#REF!</definedName>
    <definedName name="BLPH125" localSheetId="8" hidden="1">#REF!</definedName>
    <definedName name="BLPH125" localSheetId="6" hidden="1">#REF!</definedName>
    <definedName name="BLPH125" localSheetId="17" hidden="1">#REF!</definedName>
    <definedName name="BLPH125" localSheetId="7" hidden="1">#REF!</definedName>
    <definedName name="BLPH125" localSheetId="3" hidden="1">#REF!</definedName>
    <definedName name="BLPH125" localSheetId="21" hidden="1">#REF!</definedName>
    <definedName name="BLPH125" hidden="1">#REF!</definedName>
    <definedName name="BLPH126" localSheetId="0" hidden="1">#REF!</definedName>
    <definedName name="BLPH126" localSheetId="27" hidden="1">#REF!</definedName>
    <definedName name="BLPH126" localSheetId="19" hidden="1">#REF!</definedName>
    <definedName name="BLPH126" localSheetId="1" hidden="1">#REF!</definedName>
    <definedName name="BLPH126" localSheetId="8" hidden="1">#REF!</definedName>
    <definedName name="BLPH126" localSheetId="6" hidden="1">#REF!</definedName>
    <definedName name="BLPH126" localSheetId="17" hidden="1">#REF!</definedName>
    <definedName name="BLPH126" localSheetId="7" hidden="1">#REF!</definedName>
    <definedName name="BLPH126" localSheetId="3" hidden="1">#REF!</definedName>
    <definedName name="BLPH126" localSheetId="21" hidden="1">#REF!</definedName>
    <definedName name="BLPH126" hidden="1">#REF!</definedName>
    <definedName name="BLPH127" localSheetId="0" hidden="1">#REF!</definedName>
    <definedName name="BLPH127" localSheetId="27" hidden="1">#REF!</definedName>
    <definedName name="BLPH127" localSheetId="19" hidden="1">#REF!</definedName>
    <definedName name="BLPH127" localSheetId="1" hidden="1">#REF!</definedName>
    <definedName name="BLPH127" localSheetId="8" hidden="1">#REF!</definedName>
    <definedName name="BLPH127" localSheetId="6" hidden="1">#REF!</definedName>
    <definedName name="BLPH127" localSheetId="17" hidden="1">#REF!</definedName>
    <definedName name="BLPH127" localSheetId="7" hidden="1">#REF!</definedName>
    <definedName name="BLPH127" localSheetId="3" hidden="1">#REF!</definedName>
    <definedName name="BLPH127" localSheetId="21" hidden="1">#REF!</definedName>
    <definedName name="BLPH127" hidden="1">#REF!</definedName>
    <definedName name="BLPH128" localSheetId="0" hidden="1">#REF!</definedName>
    <definedName name="BLPH128" localSheetId="27" hidden="1">#REF!</definedName>
    <definedName name="BLPH128" localSheetId="19" hidden="1">#REF!</definedName>
    <definedName name="BLPH128" localSheetId="1" hidden="1">#REF!</definedName>
    <definedName name="BLPH128" localSheetId="8" hidden="1">#REF!</definedName>
    <definedName name="BLPH128" localSheetId="6" hidden="1">#REF!</definedName>
    <definedName name="BLPH128" localSheetId="17" hidden="1">#REF!</definedName>
    <definedName name="BLPH128" localSheetId="7" hidden="1">#REF!</definedName>
    <definedName name="BLPH128" localSheetId="3" hidden="1">#REF!</definedName>
    <definedName name="BLPH128" localSheetId="21" hidden="1">#REF!</definedName>
    <definedName name="BLPH128" hidden="1">#REF!</definedName>
    <definedName name="BLPH129" localSheetId="0" hidden="1">#REF!</definedName>
    <definedName name="BLPH129" localSheetId="27" hidden="1">#REF!</definedName>
    <definedName name="BLPH129" localSheetId="19" hidden="1">#REF!</definedName>
    <definedName name="BLPH129" localSheetId="1" hidden="1">#REF!</definedName>
    <definedName name="BLPH129" localSheetId="8" hidden="1">#REF!</definedName>
    <definedName name="BLPH129" localSheetId="6" hidden="1">#REF!</definedName>
    <definedName name="BLPH129" localSheetId="17" hidden="1">#REF!</definedName>
    <definedName name="BLPH129" localSheetId="7" hidden="1">#REF!</definedName>
    <definedName name="BLPH129" localSheetId="3" hidden="1">#REF!</definedName>
    <definedName name="BLPH129" localSheetId="21" hidden="1">#REF!</definedName>
    <definedName name="BLPH129" hidden="1">#REF!</definedName>
    <definedName name="BLPH13" localSheetId="0" hidden="1">#REF!</definedName>
    <definedName name="BLPH13" localSheetId="27" hidden="1">#REF!</definedName>
    <definedName name="BLPH13" localSheetId="19" hidden="1">#REF!</definedName>
    <definedName name="BLPH13" localSheetId="1" hidden="1">#REF!</definedName>
    <definedName name="BLPH13" localSheetId="8" hidden="1">#REF!</definedName>
    <definedName name="BLPH13" localSheetId="6" hidden="1">#REF!</definedName>
    <definedName name="BLPH13" localSheetId="17" hidden="1">#REF!</definedName>
    <definedName name="BLPH13" localSheetId="7" hidden="1">#REF!</definedName>
    <definedName name="BLPH13" localSheetId="3" hidden="1">#REF!</definedName>
    <definedName name="BLPH13" localSheetId="21" hidden="1">#REF!</definedName>
    <definedName name="BLPH13" hidden="1">#REF!</definedName>
    <definedName name="BLPH130" localSheetId="0" hidden="1">#REF!</definedName>
    <definedName name="BLPH130" localSheetId="27" hidden="1">#REF!</definedName>
    <definedName name="BLPH130" localSheetId="19" hidden="1">#REF!</definedName>
    <definedName name="BLPH130" localSheetId="1" hidden="1">#REF!</definedName>
    <definedName name="BLPH130" localSheetId="8" hidden="1">#REF!</definedName>
    <definedName name="BLPH130" localSheetId="6" hidden="1">#REF!</definedName>
    <definedName name="BLPH130" localSheetId="17" hidden="1">#REF!</definedName>
    <definedName name="BLPH130" localSheetId="7" hidden="1">#REF!</definedName>
    <definedName name="BLPH130" localSheetId="3" hidden="1">#REF!</definedName>
    <definedName name="BLPH130" localSheetId="21" hidden="1">#REF!</definedName>
    <definedName name="BLPH130" hidden="1">#REF!</definedName>
    <definedName name="BLPH131" localSheetId="0" hidden="1">#REF!</definedName>
    <definedName name="BLPH131" localSheetId="27" hidden="1">#REF!</definedName>
    <definedName name="BLPH131" localSheetId="19" hidden="1">#REF!</definedName>
    <definedName name="BLPH131" localSheetId="1" hidden="1">#REF!</definedName>
    <definedName name="BLPH131" localSheetId="8" hidden="1">#REF!</definedName>
    <definedName name="BLPH131" localSheetId="6" hidden="1">#REF!</definedName>
    <definedName name="BLPH131" localSheetId="17" hidden="1">#REF!</definedName>
    <definedName name="BLPH131" localSheetId="7" hidden="1">#REF!</definedName>
    <definedName name="BLPH131" localSheetId="3" hidden="1">#REF!</definedName>
    <definedName name="BLPH131" localSheetId="21" hidden="1">#REF!</definedName>
    <definedName name="BLPH131" hidden="1">#REF!</definedName>
    <definedName name="BLPH132" localSheetId="0" hidden="1">#REF!</definedName>
    <definedName name="BLPH132" localSheetId="27" hidden="1">#REF!</definedName>
    <definedName name="BLPH132" localSheetId="19" hidden="1">#REF!</definedName>
    <definedName name="BLPH132" localSheetId="1" hidden="1">#REF!</definedName>
    <definedName name="BLPH132" localSheetId="8" hidden="1">#REF!</definedName>
    <definedName name="BLPH132" localSheetId="6" hidden="1">#REF!</definedName>
    <definedName name="BLPH132" localSheetId="17" hidden="1">#REF!</definedName>
    <definedName name="BLPH132" localSheetId="7" hidden="1">#REF!</definedName>
    <definedName name="BLPH132" localSheetId="3" hidden="1">#REF!</definedName>
    <definedName name="BLPH132" localSheetId="21" hidden="1">#REF!</definedName>
    <definedName name="BLPH132" hidden="1">#REF!</definedName>
    <definedName name="BLPH133" localSheetId="0" hidden="1">#REF!</definedName>
    <definedName name="BLPH133" localSheetId="27" hidden="1">#REF!</definedName>
    <definedName name="BLPH133" localSheetId="19" hidden="1">#REF!</definedName>
    <definedName name="BLPH133" localSheetId="1" hidden="1">#REF!</definedName>
    <definedName name="BLPH133" localSheetId="8" hidden="1">#REF!</definedName>
    <definedName name="BLPH133" localSheetId="6" hidden="1">#REF!</definedName>
    <definedName name="BLPH133" localSheetId="17" hidden="1">#REF!</definedName>
    <definedName name="BLPH133" localSheetId="7" hidden="1">#REF!</definedName>
    <definedName name="BLPH133" localSheetId="3" hidden="1">#REF!</definedName>
    <definedName name="BLPH133" localSheetId="21" hidden="1">#REF!</definedName>
    <definedName name="BLPH133" hidden="1">#REF!</definedName>
    <definedName name="BLPH134" localSheetId="0" hidden="1">#REF!</definedName>
    <definedName name="BLPH134" localSheetId="27" hidden="1">#REF!</definedName>
    <definedName name="BLPH134" localSheetId="19" hidden="1">#REF!</definedName>
    <definedName name="BLPH134" localSheetId="1" hidden="1">#REF!</definedName>
    <definedName name="BLPH134" localSheetId="8" hidden="1">#REF!</definedName>
    <definedName name="BLPH134" localSheetId="6" hidden="1">#REF!</definedName>
    <definedName name="BLPH134" localSheetId="17" hidden="1">#REF!</definedName>
    <definedName name="BLPH134" localSheetId="7" hidden="1">#REF!</definedName>
    <definedName name="BLPH134" localSheetId="3" hidden="1">#REF!</definedName>
    <definedName name="BLPH134" localSheetId="21" hidden="1">#REF!</definedName>
    <definedName name="BLPH134" hidden="1">#REF!</definedName>
    <definedName name="BLPH135" localSheetId="0" hidden="1">#REF!</definedName>
    <definedName name="BLPH135" localSheetId="27" hidden="1">#REF!</definedName>
    <definedName name="BLPH135" localSheetId="19" hidden="1">#REF!</definedName>
    <definedName name="BLPH135" localSheetId="1" hidden="1">#REF!</definedName>
    <definedName name="BLPH135" localSheetId="8" hidden="1">#REF!</definedName>
    <definedName name="BLPH135" localSheetId="6" hidden="1">#REF!</definedName>
    <definedName name="BLPH135" localSheetId="17" hidden="1">#REF!</definedName>
    <definedName name="BLPH135" localSheetId="7" hidden="1">#REF!</definedName>
    <definedName name="BLPH135" localSheetId="3" hidden="1">#REF!</definedName>
    <definedName name="BLPH135" localSheetId="21" hidden="1">#REF!</definedName>
    <definedName name="BLPH135" hidden="1">#REF!</definedName>
    <definedName name="BLPH136" localSheetId="0" hidden="1">#REF!</definedName>
    <definedName name="BLPH136" localSheetId="27" hidden="1">#REF!</definedName>
    <definedName name="BLPH136" localSheetId="19" hidden="1">#REF!</definedName>
    <definedName name="BLPH136" localSheetId="1" hidden="1">#REF!</definedName>
    <definedName name="BLPH136" localSheetId="8" hidden="1">#REF!</definedName>
    <definedName name="BLPH136" localSheetId="6" hidden="1">#REF!</definedName>
    <definedName name="BLPH136" localSheetId="17" hidden="1">#REF!</definedName>
    <definedName name="BLPH136" localSheetId="7" hidden="1">#REF!</definedName>
    <definedName name="BLPH136" localSheetId="3" hidden="1">#REF!</definedName>
    <definedName name="BLPH136" localSheetId="21" hidden="1">#REF!</definedName>
    <definedName name="BLPH136" hidden="1">#REF!</definedName>
    <definedName name="BLPH137" localSheetId="0" hidden="1">#REF!</definedName>
    <definedName name="BLPH137" localSheetId="27" hidden="1">#REF!</definedName>
    <definedName name="BLPH137" localSheetId="19" hidden="1">#REF!</definedName>
    <definedName name="BLPH137" localSheetId="1" hidden="1">#REF!</definedName>
    <definedName name="BLPH137" localSheetId="8" hidden="1">#REF!</definedName>
    <definedName name="BLPH137" localSheetId="6" hidden="1">#REF!</definedName>
    <definedName name="BLPH137" localSheetId="17" hidden="1">#REF!</definedName>
    <definedName name="BLPH137" localSheetId="7" hidden="1">#REF!</definedName>
    <definedName name="BLPH137" localSheetId="3" hidden="1">#REF!</definedName>
    <definedName name="BLPH137" localSheetId="21" hidden="1">#REF!</definedName>
    <definedName name="BLPH137" hidden="1">#REF!</definedName>
    <definedName name="BLPH138" localSheetId="0" hidden="1">#REF!</definedName>
    <definedName name="BLPH138" localSheetId="27" hidden="1">#REF!</definedName>
    <definedName name="BLPH138" localSheetId="19" hidden="1">#REF!</definedName>
    <definedName name="BLPH138" localSheetId="1" hidden="1">#REF!</definedName>
    <definedName name="BLPH138" localSheetId="8" hidden="1">#REF!</definedName>
    <definedName name="BLPH138" localSheetId="6" hidden="1">#REF!</definedName>
    <definedName name="BLPH138" localSheetId="17" hidden="1">#REF!</definedName>
    <definedName name="BLPH138" localSheetId="7" hidden="1">#REF!</definedName>
    <definedName name="BLPH138" localSheetId="3" hidden="1">#REF!</definedName>
    <definedName name="BLPH138" localSheetId="21" hidden="1">#REF!</definedName>
    <definedName name="BLPH138" hidden="1">#REF!</definedName>
    <definedName name="BLPH139" localSheetId="0" hidden="1">#REF!</definedName>
    <definedName name="BLPH139" localSheetId="27" hidden="1">#REF!</definedName>
    <definedName name="BLPH139" localSheetId="19" hidden="1">#REF!</definedName>
    <definedName name="BLPH139" localSheetId="1" hidden="1">#REF!</definedName>
    <definedName name="BLPH139" localSheetId="8" hidden="1">#REF!</definedName>
    <definedName name="BLPH139" localSheetId="6" hidden="1">#REF!</definedName>
    <definedName name="BLPH139" localSheetId="17" hidden="1">#REF!</definedName>
    <definedName name="BLPH139" localSheetId="7" hidden="1">#REF!</definedName>
    <definedName name="BLPH139" localSheetId="3" hidden="1">#REF!</definedName>
    <definedName name="BLPH139" localSheetId="21" hidden="1">#REF!</definedName>
    <definedName name="BLPH139" hidden="1">#REF!</definedName>
    <definedName name="BLPH14" localSheetId="0" hidden="1">#REF!</definedName>
    <definedName name="BLPH14" localSheetId="27" hidden="1">#REF!</definedName>
    <definedName name="BLPH14" localSheetId="19" hidden="1">#REF!</definedName>
    <definedName name="BLPH14" localSheetId="1" hidden="1">#REF!</definedName>
    <definedName name="BLPH14" localSheetId="8" hidden="1">#REF!</definedName>
    <definedName name="BLPH14" localSheetId="6" hidden="1">#REF!</definedName>
    <definedName name="BLPH14" localSheetId="17" hidden="1">#REF!</definedName>
    <definedName name="BLPH14" localSheetId="7" hidden="1">#REF!</definedName>
    <definedName name="BLPH14" localSheetId="3" hidden="1">#REF!</definedName>
    <definedName name="BLPH14" localSheetId="21" hidden="1">#REF!</definedName>
    <definedName name="BLPH14" hidden="1">#REF!</definedName>
    <definedName name="BLPH140" localSheetId="0" hidden="1">#REF!</definedName>
    <definedName name="BLPH140" localSheetId="27" hidden="1">#REF!</definedName>
    <definedName name="BLPH140" localSheetId="19" hidden="1">#REF!</definedName>
    <definedName name="BLPH140" localSheetId="1" hidden="1">#REF!</definedName>
    <definedName name="BLPH140" localSheetId="8" hidden="1">#REF!</definedName>
    <definedName name="BLPH140" localSheetId="6" hidden="1">#REF!</definedName>
    <definedName name="BLPH140" localSheetId="17" hidden="1">#REF!</definedName>
    <definedName name="BLPH140" localSheetId="7" hidden="1">#REF!</definedName>
    <definedName name="BLPH140" localSheetId="3" hidden="1">#REF!</definedName>
    <definedName name="BLPH140" localSheetId="21" hidden="1">#REF!</definedName>
    <definedName name="BLPH140" hidden="1">#REF!</definedName>
    <definedName name="BLPH141" localSheetId="0" hidden="1">#REF!</definedName>
    <definedName name="BLPH141" localSheetId="27" hidden="1">#REF!</definedName>
    <definedName name="BLPH141" localSheetId="19" hidden="1">#REF!</definedName>
    <definedName name="BLPH141" localSheetId="1" hidden="1">#REF!</definedName>
    <definedName name="BLPH141" localSheetId="8" hidden="1">#REF!</definedName>
    <definedName name="BLPH141" localSheetId="6" hidden="1">#REF!</definedName>
    <definedName name="BLPH141" localSheetId="17" hidden="1">#REF!</definedName>
    <definedName name="BLPH141" localSheetId="7" hidden="1">#REF!</definedName>
    <definedName name="BLPH141" localSheetId="3" hidden="1">#REF!</definedName>
    <definedName name="BLPH141" localSheetId="21" hidden="1">#REF!</definedName>
    <definedName name="BLPH141" hidden="1">#REF!</definedName>
    <definedName name="BLPH142" localSheetId="0" hidden="1">#REF!</definedName>
    <definedName name="BLPH142" localSheetId="27" hidden="1">#REF!</definedName>
    <definedName name="BLPH142" localSheetId="19" hidden="1">#REF!</definedName>
    <definedName name="BLPH142" localSheetId="1" hidden="1">#REF!</definedName>
    <definedName name="BLPH142" localSheetId="8" hidden="1">#REF!</definedName>
    <definedName name="BLPH142" localSheetId="6" hidden="1">#REF!</definedName>
    <definedName name="BLPH142" localSheetId="17" hidden="1">#REF!</definedName>
    <definedName name="BLPH142" localSheetId="7" hidden="1">#REF!</definedName>
    <definedName name="BLPH142" localSheetId="3" hidden="1">#REF!</definedName>
    <definedName name="BLPH142" localSheetId="21" hidden="1">#REF!</definedName>
    <definedName name="BLPH142" hidden="1">#REF!</definedName>
    <definedName name="BLPH143" localSheetId="0" hidden="1">#REF!</definedName>
    <definedName name="BLPH143" localSheetId="27" hidden="1">#REF!</definedName>
    <definedName name="BLPH143" localSheetId="19" hidden="1">#REF!</definedName>
    <definedName name="BLPH143" localSheetId="1" hidden="1">#REF!</definedName>
    <definedName name="BLPH143" localSheetId="8" hidden="1">#REF!</definedName>
    <definedName name="BLPH143" localSheetId="6" hidden="1">#REF!</definedName>
    <definedName name="BLPH143" localSheetId="17" hidden="1">#REF!</definedName>
    <definedName name="BLPH143" localSheetId="7" hidden="1">#REF!</definedName>
    <definedName name="BLPH143" localSheetId="3" hidden="1">#REF!</definedName>
    <definedName name="BLPH143" localSheetId="21" hidden="1">#REF!</definedName>
    <definedName name="BLPH143" hidden="1">#REF!</definedName>
    <definedName name="BLPH144" localSheetId="0" hidden="1">#REF!</definedName>
    <definedName name="BLPH144" localSheetId="27" hidden="1">#REF!</definedName>
    <definedName name="BLPH144" localSheetId="19" hidden="1">#REF!</definedName>
    <definedName name="BLPH144" localSheetId="1" hidden="1">#REF!</definedName>
    <definedName name="BLPH144" localSheetId="8" hidden="1">#REF!</definedName>
    <definedName name="BLPH144" localSheetId="6" hidden="1">#REF!</definedName>
    <definedName name="BLPH144" localSheetId="17" hidden="1">#REF!</definedName>
    <definedName name="BLPH144" localSheetId="7" hidden="1">#REF!</definedName>
    <definedName name="BLPH144" localSheetId="3" hidden="1">#REF!</definedName>
    <definedName name="BLPH144" localSheetId="21" hidden="1">#REF!</definedName>
    <definedName name="BLPH144" hidden="1">#REF!</definedName>
    <definedName name="BLPH145" localSheetId="0" hidden="1">#REF!</definedName>
    <definedName name="BLPH145" localSheetId="27" hidden="1">#REF!</definedName>
    <definedName name="BLPH145" localSheetId="19" hidden="1">#REF!</definedName>
    <definedName name="BLPH145" localSheetId="1" hidden="1">#REF!</definedName>
    <definedName name="BLPH145" localSheetId="8" hidden="1">#REF!</definedName>
    <definedName name="BLPH145" localSheetId="6" hidden="1">#REF!</definedName>
    <definedName name="BLPH145" localSheetId="17" hidden="1">#REF!</definedName>
    <definedName name="BLPH145" localSheetId="7" hidden="1">#REF!</definedName>
    <definedName name="BLPH145" localSheetId="3" hidden="1">#REF!</definedName>
    <definedName name="BLPH145" localSheetId="21" hidden="1">#REF!</definedName>
    <definedName name="BLPH145" hidden="1">#REF!</definedName>
    <definedName name="BLPH146" localSheetId="0" hidden="1">#REF!</definedName>
    <definedName name="BLPH146" localSheetId="27" hidden="1">#REF!</definedName>
    <definedName name="BLPH146" localSheetId="19" hidden="1">#REF!</definedName>
    <definedName name="BLPH146" localSheetId="1" hidden="1">#REF!</definedName>
    <definedName name="BLPH146" localSheetId="8" hidden="1">#REF!</definedName>
    <definedName name="BLPH146" localSheetId="6" hidden="1">#REF!</definedName>
    <definedName name="BLPH146" localSheetId="17" hidden="1">#REF!</definedName>
    <definedName name="BLPH146" localSheetId="7" hidden="1">#REF!</definedName>
    <definedName name="BLPH146" localSheetId="3" hidden="1">#REF!</definedName>
    <definedName name="BLPH146" localSheetId="21" hidden="1">#REF!</definedName>
    <definedName name="BLPH146" hidden="1">#REF!</definedName>
    <definedName name="BLPH147" localSheetId="0" hidden="1">#REF!</definedName>
    <definedName name="BLPH147" localSheetId="27" hidden="1">#REF!</definedName>
    <definedName name="BLPH147" localSheetId="19" hidden="1">#REF!</definedName>
    <definedName name="BLPH147" localSheetId="1" hidden="1">#REF!</definedName>
    <definedName name="BLPH147" localSheetId="8" hidden="1">#REF!</definedName>
    <definedName name="BLPH147" localSheetId="6" hidden="1">#REF!</definedName>
    <definedName name="BLPH147" localSheetId="17" hidden="1">#REF!</definedName>
    <definedName name="BLPH147" localSheetId="7" hidden="1">#REF!</definedName>
    <definedName name="BLPH147" localSheetId="3" hidden="1">#REF!</definedName>
    <definedName name="BLPH147" localSheetId="21" hidden="1">#REF!</definedName>
    <definedName name="BLPH147" hidden="1">#REF!</definedName>
    <definedName name="BLPH148" localSheetId="0" hidden="1">#REF!</definedName>
    <definedName name="BLPH148" localSheetId="27" hidden="1">#REF!</definedName>
    <definedName name="BLPH148" localSheetId="19" hidden="1">#REF!</definedName>
    <definedName name="BLPH148" localSheetId="1" hidden="1">#REF!</definedName>
    <definedName name="BLPH148" localSheetId="8" hidden="1">#REF!</definedName>
    <definedName name="BLPH148" localSheetId="6" hidden="1">#REF!</definedName>
    <definedName name="BLPH148" localSheetId="17" hidden="1">#REF!</definedName>
    <definedName name="BLPH148" localSheetId="7" hidden="1">#REF!</definedName>
    <definedName name="BLPH148" localSheetId="3" hidden="1">#REF!</definedName>
    <definedName name="BLPH148" localSheetId="21" hidden="1">#REF!</definedName>
    <definedName name="BLPH148" hidden="1">#REF!</definedName>
    <definedName name="BLPH149" localSheetId="0" hidden="1">#REF!</definedName>
    <definedName name="BLPH149" localSheetId="27" hidden="1">#REF!</definedName>
    <definedName name="BLPH149" localSheetId="19" hidden="1">#REF!</definedName>
    <definedName name="BLPH149" localSheetId="1" hidden="1">#REF!</definedName>
    <definedName name="BLPH149" localSheetId="8" hidden="1">#REF!</definedName>
    <definedName name="BLPH149" localSheetId="6" hidden="1">#REF!</definedName>
    <definedName name="BLPH149" localSheetId="17" hidden="1">#REF!</definedName>
    <definedName name="BLPH149" localSheetId="7" hidden="1">#REF!</definedName>
    <definedName name="BLPH149" localSheetId="3" hidden="1">#REF!</definedName>
    <definedName name="BLPH149" localSheetId="21" hidden="1">#REF!</definedName>
    <definedName name="BLPH149" hidden="1">#REF!</definedName>
    <definedName name="BLPH15" localSheetId="0" hidden="1">#REF!</definedName>
    <definedName name="BLPH15" localSheetId="27" hidden="1">#REF!</definedName>
    <definedName name="BLPH15" localSheetId="19" hidden="1">#REF!</definedName>
    <definedName name="BLPH15" localSheetId="1" hidden="1">#REF!</definedName>
    <definedName name="BLPH15" localSheetId="8" hidden="1">#REF!</definedName>
    <definedName name="BLPH15" localSheetId="6" hidden="1">#REF!</definedName>
    <definedName name="BLPH15" localSheetId="17" hidden="1">#REF!</definedName>
    <definedName name="BLPH15" localSheetId="7" hidden="1">#REF!</definedName>
    <definedName name="BLPH15" localSheetId="3" hidden="1">#REF!</definedName>
    <definedName name="BLPH15" localSheetId="21" hidden="1">#REF!</definedName>
    <definedName name="BLPH15" hidden="1">#REF!</definedName>
    <definedName name="BLPH150" localSheetId="0" hidden="1">#REF!</definedName>
    <definedName name="BLPH150" localSheetId="27" hidden="1">#REF!</definedName>
    <definedName name="BLPH150" localSheetId="19" hidden="1">#REF!</definedName>
    <definedName name="BLPH150" localSheetId="1" hidden="1">#REF!</definedName>
    <definedName name="BLPH150" localSheetId="8" hidden="1">#REF!</definedName>
    <definedName name="BLPH150" localSheetId="6" hidden="1">#REF!</definedName>
    <definedName name="BLPH150" localSheetId="17" hidden="1">#REF!</definedName>
    <definedName name="BLPH150" localSheetId="7" hidden="1">#REF!</definedName>
    <definedName name="BLPH150" localSheetId="3" hidden="1">#REF!</definedName>
    <definedName name="BLPH150" localSheetId="21" hidden="1">#REF!</definedName>
    <definedName name="BLPH150" hidden="1">#REF!</definedName>
    <definedName name="BLPH151" localSheetId="0" hidden="1">#REF!</definedName>
    <definedName name="BLPH151" localSheetId="27" hidden="1">#REF!</definedName>
    <definedName name="BLPH151" localSheetId="19" hidden="1">#REF!</definedName>
    <definedName name="BLPH151" localSheetId="1" hidden="1">#REF!</definedName>
    <definedName name="BLPH151" localSheetId="8" hidden="1">#REF!</definedName>
    <definedName name="BLPH151" localSheetId="6" hidden="1">#REF!</definedName>
    <definedName name="BLPH151" localSheetId="17" hidden="1">#REF!</definedName>
    <definedName name="BLPH151" localSheetId="7" hidden="1">#REF!</definedName>
    <definedName name="BLPH151" localSheetId="3" hidden="1">#REF!</definedName>
    <definedName name="BLPH151" localSheetId="21" hidden="1">#REF!</definedName>
    <definedName name="BLPH151" hidden="1">#REF!</definedName>
    <definedName name="BLPH152" localSheetId="0" hidden="1">#REF!</definedName>
    <definedName name="BLPH152" localSheetId="27" hidden="1">#REF!</definedName>
    <definedName name="BLPH152" localSheetId="19" hidden="1">#REF!</definedName>
    <definedName name="BLPH152" localSheetId="1" hidden="1">#REF!</definedName>
    <definedName name="BLPH152" localSheetId="8" hidden="1">#REF!</definedName>
    <definedName name="BLPH152" localSheetId="6" hidden="1">#REF!</definedName>
    <definedName name="BLPH152" localSheetId="17" hidden="1">#REF!</definedName>
    <definedName name="BLPH152" localSheetId="7" hidden="1">#REF!</definedName>
    <definedName name="BLPH152" localSheetId="3" hidden="1">#REF!</definedName>
    <definedName name="BLPH152" localSheetId="21" hidden="1">#REF!</definedName>
    <definedName name="BLPH152" hidden="1">#REF!</definedName>
    <definedName name="BLPH153" localSheetId="0" hidden="1">#REF!</definedName>
    <definedName name="BLPH153" localSheetId="27" hidden="1">#REF!</definedName>
    <definedName name="BLPH153" localSheetId="19" hidden="1">#REF!</definedName>
    <definedName name="BLPH153" localSheetId="1" hidden="1">#REF!</definedName>
    <definedName name="BLPH153" localSheetId="8" hidden="1">#REF!</definedName>
    <definedName name="BLPH153" localSheetId="6" hidden="1">#REF!</definedName>
    <definedName name="BLPH153" localSheetId="17" hidden="1">#REF!</definedName>
    <definedName name="BLPH153" localSheetId="7" hidden="1">#REF!</definedName>
    <definedName name="BLPH153" localSheetId="3" hidden="1">#REF!</definedName>
    <definedName name="BLPH153" localSheetId="21" hidden="1">#REF!</definedName>
    <definedName name="BLPH153" hidden="1">#REF!</definedName>
    <definedName name="BLPH154" localSheetId="0" hidden="1">#REF!</definedName>
    <definedName name="BLPH154" localSheetId="27" hidden="1">#REF!</definedName>
    <definedName name="BLPH154" localSheetId="19" hidden="1">#REF!</definedName>
    <definedName name="BLPH154" localSheetId="1" hidden="1">#REF!</definedName>
    <definedName name="BLPH154" localSheetId="8" hidden="1">#REF!</definedName>
    <definedName name="BLPH154" localSheetId="6" hidden="1">#REF!</definedName>
    <definedName name="BLPH154" localSheetId="17" hidden="1">#REF!</definedName>
    <definedName name="BLPH154" localSheetId="7" hidden="1">#REF!</definedName>
    <definedName name="BLPH154" localSheetId="3" hidden="1">#REF!</definedName>
    <definedName name="BLPH154" localSheetId="21" hidden="1">#REF!</definedName>
    <definedName name="BLPH154" hidden="1">#REF!</definedName>
    <definedName name="BLPH155" localSheetId="0" hidden="1">#REF!</definedName>
    <definedName name="BLPH155" localSheetId="27" hidden="1">#REF!</definedName>
    <definedName name="BLPH155" localSheetId="19" hidden="1">#REF!</definedName>
    <definedName name="BLPH155" localSheetId="1" hidden="1">#REF!</definedName>
    <definedName name="BLPH155" localSheetId="8" hidden="1">#REF!</definedName>
    <definedName name="BLPH155" localSheetId="6" hidden="1">#REF!</definedName>
    <definedName name="BLPH155" localSheetId="17" hidden="1">#REF!</definedName>
    <definedName name="BLPH155" localSheetId="7" hidden="1">#REF!</definedName>
    <definedName name="BLPH155" localSheetId="3" hidden="1">#REF!</definedName>
    <definedName name="BLPH155" localSheetId="21" hidden="1">#REF!</definedName>
    <definedName name="BLPH155" hidden="1">#REF!</definedName>
    <definedName name="BLPH156" localSheetId="0" hidden="1">#REF!</definedName>
    <definedName name="BLPH156" localSheetId="27" hidden="1">#REF!</definedName>
    <definedName name="BLPH156" localSheetId="19" hidden="1">#REF!</definedName>
    <definedName name="BLPH156" localSheetId="1" hidden="1">#REF!</definedName>
    <definedName name="BLPH156" localSheetId="8" hidden="1">#REF!</definedName>
    <definedName name="BLPH156" localSheetId="6" hidden="1">#REF!</definedName>
    <definedName name="BLPH156" localSheetId="17" hidden="1">#REF!</definedName>
    <definedName name="BLPH156" localSheetId="7" hidden="1">#REF!</definedName>
    <definedName name="BLPH156" localSheetId="3" hidden="1">#REF!</definedName>
    <definedName name="BLPH156" localSheetId="21" hidden="1">#REF!</definedName>
    <definedName name="BLPH156" hidden="1">#REF!</definedName>
    <definedName name="BLPH157" localSheetId="0" hidden="1">#REF!</definedName>
    <definedName name="BLPH157" localSheetId="27" hidden="1">#REF!</definedName>
    <definedName name="BLPH157" localSheetId="19" hidden="1">#REF!</definedName>
    <definedName name="BLPH157" localSheetId="1" hidden="1">#REF!</definedName>
    <definedName name="BLPH157" localSheetId="8" hidden="1">#REF!</definedName>
    <definedName name="BLPH157" localSheetId="6" hidden="1">#REF!</definedName>
    <definedName name="BLPH157" localSheetId="17" hidden="1">#REF!</definedName>
    <definedName name="BLPH157" localSheetId="7" hidden="1">#REF!</definedName>
    <definedName name="BLPH157" localSheetId="3" hidden="1">#REF!</definedName>
    <definedName name="BLPH157" localSheetId="21" hidden="1">#REF!</definedName>
    <definedName name="BLPH157" hidden="1">#REF!</definedName>
    <definedName name="BLPH158" localSheetId="0" hidden="1">#REF!</definedName>
    <definedName name="BLPH158" localSheetId="27" hidden="1">#REF!</definedName>
    <definedName name="BLPH158" localSheetId="19" hidden="1">#REF!</definedName>
    <definedName name="BLPH158" localSheetId="1" hidden="1">#REF!</definedName>
    <definedName name="BLPH158" localSheetId="8" hidden="1">#REF!</definedName>
    <definedName name="BLPH158" localSheetId="6" hidden="1">#REF!</definedName>
    <definedName name="BLPH158" localSheetId="17" hidden="1">#REF!</definedName>
    <definedName name="BLPH158" localSheetId="7" hidden="1">#REF!</definedName>
    <definedName name="BLPH158" localSheetId="3" hidden="1">#REF!</definedName>
    <definedName name="BLPH158" localSheetId="21" hidden="1">#REF!</definedName>
    <definedName name="BLPH158" hidden="1">#REF!</definedName>
    <definedName name="BLPH159" localSheetId="0" hidden="1">#REF!</definedName>
    <definedName name="BLPH159" localSheetId="27" hidden="1">#REF!</definedName>
    <definedName name="BLPH159" localSheetId="19" hidden="1">#REF!</definedName>
    <definedName name="BLPH159" localSheetId="1" hidden="1">#REF!</definedName>
    <definedName name="BLPH159" localSheetId="8" hidden="1">#REF!</definedName>
    <definedName name="BLPH159" localSheetId="6" hidden="1">#REF!</definedName>
    <definedName name="BLPH159" localSheetId="17" hidden="1">#REF!</definedName>
    <definedName name="BLPH159" localSheetId="7" hidden="1">#REF!</definedName>
    <definedName name="BLPH159" localSheetId="3" hidden="1">#REF!</definedName>
    <definedName name="BLPH159" localSheetId="21" hidden="1">#REF!</definedName>
    <definedName name="BLPH159" hidden="1">#REF!</definedName>
    <definedName name="BLPH16" localSheetId="0" hidden="1">#REF!</definedName>
    <definedName name="BLPH16" localSheetId="27" hidden="1">#REF!</definedName>
    <definedName name="BLPH16" localSheetId="19" hidden="1">#REF!</definedName>
    <definedName name="BLPH16" localSheetId="1" hidden="1">#REF!</definedName>
    <definedName name="BLPH16" localSheetId="8" hidden="1">#REF!</definedName>
    <definedName name="BLPH16" localSheetId="6" hidden="1">#REF!</definedName>
    <definedName name="BLPH16" localSheetId="17" hidden="1">#REF!</definedName>
    <definedName name="BLPH16" localSheetId="7" hidden="1">#REF!</definedName>
    <definedName name="BLPH16" localSheetId="3" hidden="1">#REF!</definedName>
    <definedName name="BLPH16" localSheetId="21" hidden="1">#REF!</definedName>
    <definedName name="BLPH16" hidden="1">#REF!</definedName>
    <definedName name="BLPH160" localSheetId="0" hidden="1">#REF!</definedName>
    <definedName name="BLPH160" localSheetId="27" hidden="1">#REF!</definedName>
    <definedName name="BLPH160" localSheetId="19" hidden="1">#REF!</definedName>
    <definedName name="BLPH160" localSheetId="1" hidden="1">#REF!</definedName>
    <definedName name="BLPH160" localSheetId="8" hidden="1">#REF!</definedName>
    <definedName name="BLPH160" localSheetId="6" hidden="1">#REF!</definedName>
    <definedName name="BLPH160" localSheetId="17" hidden="1">#REF!</definedName>
    <definedName name="BLPH160" localSheetId="7" hidden="1">#REF!</definedName>
    <definedName name="BLPH160" localSheetId="3" hidden="1">#REF!</definedName>
    <definedName name="BLPH160" localSheetId="21" hidden="1">#REF!</definedName>
    <definedName name="BLPH160" hidden="1">#REF!</definedName>
    <definedName name="BLPH161" localSheetId="0" hidden="1">#REF!</definedName>
    <definedName name="BLPH161" localSheetId="27" hidden="1">#REF!</definedName>
    <definedName name="BLPH161" localSheetId="19" hidden="1">#REF!</definedName>
    <definedName name="BLPH161" localSheetId="1" hidden="1">#REF!</definedName>
    <definedName name="BLPH161" localSheetId="8" hidden="1">#REF!</definedName>
    <definedName name="BLPH161" localSheetId="6" hidden="1">#REF!</definedName>
    <definedName name="BLPH161" localSheetId="17" hidden="1">#REF!</definedName>
    <definedName name="BLPH161" localSheetId="7" hidden="1">#REF!</definedName>
    <definedName name="BLPH161" localSheetId="3" hidden="1">#REF!</definedName>
    <definedName name="BLPH161" localSheetId="21" hidden="1">#REF!</definedName>
    <definedName name="BLPH161" hidden="1">#REF!</definedName>
    <definedName name="BLPH162" localSheetId="0" hidden="1">#REF!</definedName>
    <definedName name="BLPH162" localSheetId="27" hidden="1">#REF!</definedName>
    <definedName name="BLPH162" localSheetId="19" hidden="1">#REF!</definedName>
    <definedName name="BLPH162" localSheetId="1" hidden="1">#REF!</definedName>
    <definedName name="BLPH162" localSheetId="8" hidden="1">#REF!</definedName>
    <definedName name="BLPH162" localSheetId="6" hidden="1">#REF!</definedName>
    <definedName name="BLPH162" localSheetId="17" hidden="1">#REF!</definedName>
    <definedName name="BLPH162" localSheetId="7" hidden="1">#REF!</definedName>
    <definedName name="BLPH162" localSheetId="3" hidden="1">#REF!</definedName>
    <definedName name="BLPH162" localSheetId="21" hidden="1">#REF!</definedName>
    <definedName name="BLPH162" hidden="1">#REF!</definedName>
    <definedName name="BLPH163" localSheetId="0" hidden="1">#REF!</definedName>
    <definedName name="BLPH163" localSheetId="27" hidden="1">#REF!</definedName>
    <definedName name="BLPH163" localSheetId="19" hidden="1">#REF!</definedName>
    <definedName name="BLPH163" localSheetId="1" hidden="1">#REF!</definedName>
    <definedName name="BLPH163" localSheetId="8" hidden="1">#REF!</definedName>
    <definedName name="BLPH163" localSheetId="6" hidden="1">#REF!</definedName>
    <definedName name="BLPH163" localSheetId="17" hidden="1">#REF!</definedName>
    <definedName name="BLPH163" localSheetId="7" hidden="1">#REF!</definedName>
    <definedName name="BLPH163" localSheetId="3" hidden="1">#REF!</definedName>
    <definedName name="BLPH163" localSheetId="21" hidden="1">#REF!</definedName>
    <definedName name="BLPH163" hidden="1">#REF!</definedName>
    <definedName name="BLPH164" localSheetId="0" hidden="1">#REF!</definedName>
    <definedName name="BLPH164" localSheetId="27" hidden="1">#REF!</definedName>
    <definedName name="BLPH164" localSheetId="19" hidden="1">#REF!</definedName>
    <definedName name="BLPH164" localSheetId="1" hidden="1">#REF!</definedName>
    <definedName name="BLPH164" localSheetId="8" hidden="1">#REF!</definedName>
    <definedName name="BLPH164" localSheetId="6" hidden="1">#REF!</definedName>
    <definedName name="BLPH164" localSheetId="17" hidden="1">#REF!</definedName>
    <definedName name="BLPH164" localSheetId="7" hidden="1">#REF!</definedName>
    <definedName name="BLPH164" localSheetId="3" hidden="1">#REF!</definedName>
    <definedName name="BLPH164" localSheetId="21" hidden="1">#REF!</definedName>
    <definedName name="BLPH164" hidden="1">#REF!</definedName>
    <definedName name="BLPH165" localSheetId="0" hidden="1">#REF!</definedName>
    <definedName name="BLPH165" localSheetId="27" hidden="1">#REF!</definedName>
    <definedName name="BLPH165" localSheetId="19" hidden="1">#REF!</definedName>
    <definedName name="BLPH165" localSheetId="1" hidden="1">#REF!</definedName>
    <definedName name="BLPH165" localSheetId="8" hidden="1">#REF!</definedName>
    <definedName name="BLPH165" localSheetId="6" hidden="1">#REF!</definedName>
    <definedName name="BLPH165" localSheetId="17" hidden="1">#REF!</definedName>
    <definedName name="BLPH165" localSheetId="7" hidden="1">#REF!</definedName>
    <definedName name="BLPH165" localSheetId="3" hidden="1">#REF!</definedName>
    <definedName name="BLPH165" localSheetId="21" hidden="1">#REF!</definedName>
    <definedName name="BLPH165" hidden="1">#REF!</definedName>
    <definedName name="BLPH166" localSheetId="0" hidden="1">#REF!</definedName>
    <definedName name="BLPH166" localSheetId="27" hidden="1">#REF!</definedName>
    <definedName name="BLPH166" localSheetId="19" hidden="1">#REF!</definedName>
    <definedName name="BLPH166" localSheetId="1" hidden="1">#REF!</definedName>
    <definedName name="BLPH166" localSheetId="8" hidden="1">#REF!</definedName>
    <definedName name="BLPH166" localSheetId="6" hidden="1">#REF!</definedName>
    <definedName name="BLPH166" localSheetId="17" hidden="1">#REF!</definedName>
    <definedName name="BLPH166" localSheetId="7" hidden="1">#REF!</definedName>
    <definedName name="BLPH166" localSheetId="3" hidden="1">#REF!</definedName>
    <definedName name="BLPH166" localSheetId="21" hidden="1">#REF!</definedName>
    <definedName name="BLPH166" hidden="1">#REF!</definedName>
    <definedName name="BLPH167" localSheetId="0" hidden="1">#REF!</definedName>
    <definedName name="BLPH167" localSheetId="27" hidden="1">#REF!</definedName>
    <definedName name="BLPH167" localSheetId="19" hidden="1">#REF!</definedName>
    <definedName name="BLPH167" localSheetId="1" hidden="1">#REF!</definedName>
    <definedName name="BLPH167" localSheetId="8" hidden="1">#REF!</definedName>
    <definedName name="BLPH167" localSheetId="6" hidden="1">#REF!</definedName>
    <definedName name="BLPH167" localSheetId="17" hidden="1">#REF!</definedName>
    <definedName name="BLPH167" localSheetId="7" hidden="1">#REF!</definedName>
    <definedName name="BLPH167" localSheetId="3" hidden="1">#REF!</definedName>
    <definedName name="BLPH167" localSheetId="21" hidden="1">#REF!</definedName>
    <definedName name="BLPH167" hidden="1">#REF!</definedName>
    <definedName name="BLPH168" localSheetId="0" hidden="1">#REF!</definedName>
    <definedName name="BLPH168" localSheetId="27" hidden="1">#REF!</definedName>
    <definedName name="BLPH168" localSheetId="19" hidden="1">#REF!</definedName>
    <definedName name="BLPH168" localSheetId="1" hidden="1">#REF!</definedName>
    <definedName name="BLPH168" localSheetId="8" hidden="1">#REF!</definedName>
    <definedName name="BLPH168" localSheetId="6" hidden="1">#REF!</definedName>
    <definedName name="BLPH168" localSheetId="17" hidden="1">#REF!</definedName>
    <definedName name="BLPH168" localSheetId="7" hidden="1">#REF!</definedName>
    <definedName name="BLPH168" localSheetId="3" hidden="1">#REF!</definedName>
    <definedName name="BLPH168" localSheetId="21" hidden="1">#REF!</definedName>
    <definedName name="BLPH168" hidden="1">#REF!</definedName>
    <definedName name="BLPH169" localSheetId="0" hidden="1">#REF!</definedName>
    <definedName name="BLPH169" localSheetId="27" hidden="1">#REF!</definedName>
    <definedName name="BLPH169" localSheetId="19" hidden="1">#REF!</definedName>
    <definedName name="BLPH169" localSheetId="1" hidden="1">#REF!</definedName>
    <definedName name="BLPH169" localSheetId="8" hidden="1">#REF!</definedName>
    <definedName name="BLPH169" localSheetId="6" hidden="1">#REF!</definedName>
    <definedName name="BLPH169" localSheetId="17" hidden="1">#REF!</definedName>
    <definedName name="BLPH169" localSheetId="7" hidden="1">#REF!</definedName>
    <definedName name="BLPH169" localSheetId="3" hidden="1">#REF!</definedName>
    <definedName name="BLPH169" localSheetId="21" hidden="1">#REF!</definedName>
    <definedName name="BLPH169" hidden="1">#REF!</definedName>
    <definedName name="BLPH17" localSheetId="0" hidden="1">#REF!</definedName>
    <definedName name="BLPH17" localSheetId="27" hidden="1">#REF!</definedName>
    <definedName name="BLPH17" localSheetId="19" hidden="1">#REF!</definedName>
    <definedName name="BLPH17" localSheetId="1" hidden="1">#REF!</definedName>
    <definedName name="BLPH17" localSheetId="8" hidden="1">#REF!</definedName>
    <definedName name="BLPH17" localSheetId="6" hidden="1">#REF!</definedName>
    <definedName name="BLPH17" localSheetId="17" hidden="1">#REF!</definedName>
    <definedName name="BLPH17" localSheetId="7" hidden="1">#REF!</definedName>
    <definedName name="BLPH17" localSheetId="3" hidden="1">#REF!</definedName>
    <definedName name="BLPH17" localSheetId="21" hidden="1">#REF!</definedName>
    <definedName name="BLPH17" hidden="1">#REF!</definedName>
    <definedName name="BLPH170" localSheetId="0" hidden="1">#REF!</definedName>
    <definedName name="BLPH170" localSheetId="27" hidden="1">#REF!</definedName>
    <definedName name="BLPH170" localSheetId="19" hidden="1">#REF!</definedName>
    <definedName name="BLPH170" localSheetId="1" hidden="1">#REF!</definedName>
    <definedName name="BLPH170" localSheetId="8" hidden="1">#REF!</definedName>
    <definedName name="BLPH170" localSheetId="6" hidden="1">#REF!</definedName>
    <definedName name="BLPH170" localSheetId="17" hidden="1">#REF!</definedName>
    <definedName name="BLPH170" localSheetId="7" hidden="1">#REF!</definedName>
    <definedName name="BLPH170" localSheetId="3" hidden="1">#REF!</definedName>
    <definedName name="BLPH170" localSheetId="21" hidden="1">#REF!</definedName>
    <definedName name="BLPH170" hidden="1">#REF!</definedName>
    <definedName name="BLPH171" localSheetId="0" hidden="1">#REF!</definedName>
    <definedName name="BLPH171" localSheetId="27" hidden="1">#REF!</definedName>
    <definedName name="BLPH171" localSheetId="19" hidden="1">#REF!</definedName>
    <definedName name="BLPH171" localSheetId="1" hidden="1">#REF!</definedName>
    <definedName name="BLPH171" localSheetId="8" hidden="1">#REF!</definedName>
    <definedName name="BLPH171" localSheetId="6" hidden="1">#REF!</definedName>
    <definedName name="BLPH171" localSheetId="17" hidden="1">#REF!</definedName>
    <definedName name="BLPH171" localSheetId="7" hidden="1">#REF!</definedName>
    <definedName name="BLPH171" localSheetId="3" hidden="1">#REF!</definedName>
    <definedName name="BLPH171" localSheetId="21" hidden="1">#REF!</definedName>
    <definedName name="BLPH171" hidden="1">#REF!</definedName>
    <definedName name="BLPH172" localSheetId="0" hidden="1">#REF!</definedName>
    <definedName name="BLPH172" localSheetId="27" hidden="1">#REF!</definedName>
    <definedName name="BLPH172" localSheetId="19" hidden="1">#REF!</definedName>
    <definedName name="BLPH172" localSheetId="1" hidden="1">#REF!</definedName>
    <definedName name="BLPH172" localSheetId="8" hidden="1">#REF!</definedName>
    <definedName name="BLPH172" localSheetId="6" hidden="1">#REF!</definedName>
    <definedName name="BLPH172" localSheetId="17" hidden="1">#REF!</definedName>
    <definedName name="BLPH172" localSheetId="7" hidden="1">#REF!</definedName>
    <definedName name="BLPH172" localSheetId="3" hidden="1">#REF!</definedName>
    <definedName name="BLPH172" localSheetId="21" hidden="1">#REF!</definedName>
    <definedName name="BLPH172" hidden="1">#REF!</definedName>
    <definedName name="BLPH173" localSheetId="0" hidden="1">#REF!</definedName>
    <definedName name="BLPH173" localSheetId="27" hidden="1">#REF!</definedName>
    <definedName name="BLPH173" localSheetId="19" hidden="1">#REF!</definedName>
    <definedName name="BLPH173" localSheetId="1" hidden="1">#REF!</definedName>
    <definedName name="BLPH173" localSheetId="8" hidden="1">#REF!</definedName>
    <definedName name="BLPH173" localSheetId="6" hidden="1">#REF!</definedName>
    <definedName name="BLPH173" localSheetId="17" hidden="1">#REF!</definedName>
    <definedName name="BLPH173" localSheetId="7" hidden="1">#REF!</definedName>
    <definedName name="BLPH173" localSheetId="3" hidden="1">#REF!</definedName>
    <definedName name="BLPH173" localSheetId="21" hidden="1">#REF!</definedName>
    <definedName name="BLPH173" hidden="1">#REF!</definedName>
    <definedName name="BLPH174" localSheetId="0" hidden="1">#REF!</definedName>
    <definedName name="BLPH174" localSheetId="27" hidden="1">#REF!</definedName>
    <definedName name="BLPH174" localSheetId="19" hidden="1">#REF!</definedName>
    <definedName name="BLPH174" localSheetId="1" hidden="1">#REF!</definedName>
    <definedName name="BLPH174" localSheetId="8" hidden="1">#REF!</definedName>
    <definedName name="BLPH174" localSheetId="6" hidden="1">#REF!</definedName>
    <definedName name="BLPH174" localSheetId="17" hidden="1">#REF!</definedName>
    <definedName name="BLPH174" localSheetId="7" hidden="1">#REF!</definedName>
    <definedName name="BLPH174" localSheetId="3" hidden="1">#REF!</definedName>
    <definedName name="BLPH174" localSheetId="21" hidden="1">#REF!</definedName>
    <definedName name="BLPH174" hidden="1">#REF!</definedName>
    <definedName name="BLPH175" localSheetId="0" hidden="1">#REF!</definedName>
    <definedName name="BLPH175" localSheetId="27" hidden="1">#REF!</definedName>
    <definedName name="BLPH175" localSheetId="19" hidden="1">#REF!</definedName>
    <definedName name="BLPH175" localSheetId="1" hidden="1">#REF!</definedName>
    <definedName name="BLPH175" localSheetId="8" hidden="1">#REF!</definedName>
    <definedName name="BLPH175" localSheetId="6" hidden="1">#REF!</definedName>
    <definedName name="BLPH175" localSheetId="17" hidden="1">#REF!</definedName>
    <definedName name="BLPH175" localSheetId="7" hidden="1">#REF!</definedName>
    <definedName name="BLPH175" localSheetId="3" hidden="1">#REF!</definedName>
    <definedName name="BLPH175" localSheetId="21" hidden="1">#REF!</definedName>
    <definedName name="BLPH175" hidden="1">#REF!</definedName>
    <definedName name="BLPH176" localSheetId="0" hidden="1">#REF!</definedName>
    <definedName name="BLPH176" localSheetId="27" hidden="1">#REF!</definedName>
    <definedName name="BLPH176" localSheetId="19" hidden="1">#REF!</definedName>
    <definedName name="BLPH176" localSheetId="1" hidden="1">#REF!</definedName>
    <definedName name="BLPH176" localSheetId="8" hidden="1">#REF!</definedName>
    <definedName name="BLPH176" localSheetId="6" hidden="1">#REF!</definedName>
    <definedName name="BLPH176" localSheetId="17" hidden="1">#REF!</definedName>
    <definedName name="BLPH176" localSheetId="7" hidden="1">#REF!</definedName>
    <definedName name="BLPH176" localSheetId="3" hidden="1">#REF!</definedName>
    <definedName name="BLPH176" localSheetId="21" hidden="1">#REF!</definedName>
    <definedName name="BLPH176" hidden="1">#REF!</definedName>
    <definedName name="BLPH177" localSheetId="0" hidden="1">#REF!</definedName>
    <definedName name="BLPH177" localSheetId="27" hidden="1">#REF!</definedName>
    <definedName name="BLPH177" localSheetId="19" hidden="1">#REF!</definedName>
    <definedName name="BLPH177" localSheetId="1" hidden="1">#REF!</definedName>
    <definedName name="BLPH177" localSheetId="8" hidden="1">#REF!</definedName>
    <definedName name="BLPH177" localSheetId="6" hidden="1">#REF!</definedName>
    <definedName name="BLPH177" localSheetId="17" hidden="1">#REF!</definedName>
    <definedName name="BLPH177" localSheetId="7" hidden="1">#REF!</definedName>
    <definedName name="BLPH177" localSheetId="3" hidden="1">#REF!</definedName>
    <definedName name="BLPH177" localSheetId="21" hidden="1">#REF!</definedName>
    <definedName name="BLPH177" hidden="1">#REF!</definedName>
    <definedName name="BLPH178" localSheetId="0" hidden="1">#REF!</definedName>
    <definedName name="BLPH178" localSheetId="27" hidden="1">#REF!</definedName>
    <definedName name="BLPH178" localSheetId="19" hidden="1">#REF!</definedName>
    <definedName name="BLPH178" localSheetId="1" hidden="1">#REF!</definedName>
    <definedName name="BLPH178" localSheetId="8" hidden="1">#REF!</definedName>
    <definedName name="BLPH178" localSheetId="6" hidden="1">#REF!</definedName>
    <definedName name="BLPH178" localSheetId="17" hidden="1">#REF!</definedName>
    <definedName name="BLPH178" localSheetId="7" hidden="1">#REF!</definedName>
    <definedName name="BLPH178" localSheetId="3" hidden="1">#REF!</definedName>
    <definedName name="BLPH178" localSheetId="21" hidden="1">#REF!</definedName>
    <definedName name="BLPH178" hidden="1">#REF!</definedName>
    <definedName name="BLPH179" localSheetId="0" hidden="1">#REF!</definedName>
    <definedName name="BLPH179" localSheetId="27" hidden="1">#REF!</definedName>
    <definedName name="BLPH179" localSheetId="19" hidden="1">#REF!</definedName>
    <definedName name="BLPH179" localSheetId="1" hidden="1">#REF!</definedName>
    <definedName name="BLPH179" localSheetId="8" hidden="1">#REF!</definedName>
    <definedName name="BLPH179" localSheetId="6" hidden="1">#REF!</definedName>
    <definedName name="BLPH179" localSheetId="17" hidden="1">#REF!</definedName>
    <definedName name="BLPH179" localSheetId="7" hidden="1">#REF!</definedName>
    <definedName name="BLPH179" localSheetId="3" hidden="1">#REF!</definedName>
    <definedName name="BLPH179" localSheetId="21" hidden="1">#REF!</definedName>
    <definedName name="BLPH179" hidden="1">#REF!</definedName>
    <definedName name="BLPH18" localSheetId="0" hidden="1">#REF!</definedName>
    <definedName name="BLPH18" localSheetId="27" hidden="1">#REF!</definedName>
    <definedName name="BLPH18" localSheetId="19" hidden="1">#REF!</definedName>
    <definedName name="BLPH18" localSheetId="1" hidden="1">#REF!</definedName>
    <definedName name="BLPH18" localSheetId="8" hidden="1">#REF!</definedName>
    <definedName name="BLPH18" localSheetId="6" hidden="1">#REF!</definedName>
    <definedName name="BLPH18" localSheetId="17" hidden="1">#REF!</definedName>
    <definedName name="BLPH18" localSheetId="7" hidden="1">#REF!</definedName>
    <definedName name="BLPH18" localSheetId="3" hidden="1">#REF!</definedName>
    <definedName name="BLPH18" localSheetId="21" hidden="1">#REF!</definedName>
    <definedName name="BLPH18" hidden="1">#REF!</definedName>
    <definedName name="BLPH180" localSheetId="0" hidden="1">#REF!</definedName>
    <definedName name="BLPH180" localSheetId="27" hidden="1">#REF!</definedName>
    <definedName name="BLPH180" localSheetId="19" hidden="1">#REF!</definedName>
    <definedName name="BLPH180" localSheetId="1" hidden="1">#REF!</definedName>
    <definedName name="BLPH180" localSheetId="8" hidden="1">#REF!</definedName>
    <definedName name="BLPH180" localSheetId="6" hidden="1">#REF!</definedName>
    <definedName name="BLPH180" localSheetId="17" hidden="1">#REF!</definedName>
    <definedName name="BLPH180" localSheetId="7" hidden="1">#REF!</definedName>
    <definedName name="BLPH180" localSheetId="3" hidden="1">#REF!</definedName>
    <definedName name="BLPH180" localSheetId="21" hidden="1">#REF!</definedName>
    <definedName name="BLPH180" hidden="1">#REF!</definedName>
    <definedName name="BLPH181" localSheetId="0" hidden="1">#REF!</definedName>
    <definedName name="BLPH181" localSheetId="27" hidden="1">#REF!</definedName>
    <definedName name="BLPH181" localSheetId="19" hidden="1">#REF!</definedName>
    <definedName name="BLPH181" localSheetId="1" hidden="1">#REF!</definedName>
    <definedName name="BLPH181" localSheetId="8" hidden="1">#REF!</definedName>
    <definedName name="BLPH181" localSheetId="6" hidden="1">#REF!</definedName>
    <definedName name="BLPH181" localSheetId="17" hidden="1">#REF!</definedName>
    <definedName name="BLPH181" localSheetId="7" hidden="1">#REF!</definedName>
    <definedName name="BLPH181" localSheetId="3" hidden="1">#REF!</definedName>
    <definedName name="BLPH181" localSheetId="21" hidden="1">#REF!</definedName>
    <definedName name="BLPH181" hidden="1">#REF!</definedName>
    <definedName name="BLPH182" localSheetId="0" hidden="1">#REF!</definedName>
    <definedName name="BLPH182" localSheetId="27" hidden="1">#REF!</definedName>
    <definedName name="BLPH182" localSheetId="19" hidden="1">#REF!</definedName>
    <definedName name="BLPH182" localSheetId="1" hidden="1">#REF!</definedName>
    <definedName name="BLPH182" localSheetId="8" hidden="1">#REF!</definedName>
    <definedName name="BLPH182" localSheetId="6" hidden="1">#REF!</definedName>
    <definedName name="BLPH182" localSheetId="17" hidden="1">#REF!</definedName>
    <definedName name="BLPH182" localSheetId="7" hidden="1">#REF!</definedName>
    <definedName name="BLPH182" localSheetId="3" hidden="1">#REF!</definedName>
    <definedName name="BLPH182" localSheetId="21" hidden="1">#REF!</definedName>
    <definedName name="BLPH182" hidden="1">#REF!</definedName>
    <definedName name="BLPH183" localSheetId="0" hidden="1">#REF!</definedName>
    <definedName name="BLPH183" localSheetId="27" hidden="1">#REF!</definedName>
    <definedName name="BLPH183" localSheetId="19" hidden="1">#REF!</definedName>
    <definedName name="BLPH183" localSheetId="1" hidden="1">#REF!</definedName>
    <definedName name="BLPH183" localSheetId="8" hidden="1">#REF!</definedName>
    <definedName name="BLPH183" localSheetId="6" hidden="1">#REF!</definedName>
    <definedName name="BLPH183" localSheetId="17" hidden="1">#REF!</definedName>
    <definedName name="BLPH183" localSheetId="7" hidden="1">#REF!</definedName>
    <definedName name="BLPH183" localSheetId="3" hidden="1">#REF!</definedName>
    <definedName name="BLPH183" localSheetId="21" hidden="1">#REF!</definedName>
    <definedName name="BLPH183" hidden="1">#REF!</definedName>
    <definedName name="BLPH184" localSheetId="0" hidden="1">#REF!</definedName>
    <definedName name="BLPH184" localSheetId="27" hidden="1">#REF!</definedName>
    <definedName name="BLPH184" localSheetId="19" hidden="1">#REF!</definedName>
    <definedName name="BLPH184" localSheetId="1" hidden="1">#REF!</definedName>
    <definedName name="BLPH184" localSheetId="8" hidden="1">#REF!</definedName>
    <definedName name="BLPH184" localSheetId="6" hidden="1">#REF!</definedName>
    <definedName name="BLPH184" localSheetId="17" hidden="1">#REF!</definedName>
    <definedName name="BLPH184" localSheetId="7" hidden="1">#REF!</definedName>
    <definedName name="BLPH184" localSheetId="3" hidden="1">#REF!</definedName>
    <definedName name="BLPH184" localSheetId="21" hidden="1">#REF!</definedName>
    <definedName name="BLPH184" hidden="1">#REF!</definedName>
    <definedName name="BLPH185" localSheetId="0" hidden="1">#REF!</definedName>
    <definedName name="BLPH185" localSheetId="27" hidden="1">#REF!</definedName>
    <definedName name="BLPH185" localSheetId="19" hidden="1">#REF!</definedName>
    <definedName name="BLPH185" localSheetId="1" hidden="1">#REF!</definedName>
    <definedName name="BLPH185" localSheetId="8" hidden="1">#REF!</definedName>
    <definedName name="BLPH185" localSheetId="6" hidden="1">#REF!</definedName>
    <definedName name="BLPH185" localSheetId="17" hidden="1">#REF!</definedName>
    <definedName name="BLPH185" localSheetId="7" hidden="1">#REF!</definedName>
    <definedName name="BLPH185" localSheetId="3" hidden="1">#REF!</definedName>
    <definedName name="BLPH185" localSheetId="21" hidden="1">#REF!</definedName>
    <definedName name="BLPH185" hidden="1">#REF!</definedName>
    <definedName name="BLPH186" localSheetId="0" hidden="1">#REF!</definedName>
    <definedName name="BLPH186" localSheetId="27" hidden="1">#REF!</definedName>
    <definedName name="BLPH186" localSheetId="19" hidden="1">#REF!</definedName>
    <definedName name="BLPH186" localSheetId="1" hidden="1">#REF!</definedName>
    <definedName name="BLPH186" localSheetId="8" hidden="1">#REF!</definedName>
    <definedName name="BLPH186" localSheetId="6" hidden="1">#REF!</definedName>
    <definedName name="BLPH186" localSheetId="17" hidden="1">#REF!</definedName>
    <definedName name="BLPH186" localSheetId="7" hidden="1">#REF!</definedName>
    <definedName name="BLPH186" localSheetId="3" hidden="1">#REF!</definedName>
    <definedName name="BLPH186" localSheetId="21" hidden="1">#REF!</definedName>
    <definedName name="BLPH186" hidden="1">#REF!</definedName>
    <definedName name="BLPH187" localSheetId="0" hidden="1">#REF!</definedName>
    <definedName name="BLPH187" localSheetId="27" hidden="1">#REF!</definedName>
    <definedName name="BLPH187" localSheetId="19" hidden="1">#REF!</definedName>
    <definedName name="BLPH187" localSheetId="1" hidden="1">#REF!</definedName>
    <definedName name="BLPH187" localSheetId="8" hidden="1">#REF!</definedName>
    <definedName name="BLPH187" localSheetId="6" hidden="1">#REF!</definedName>
    <definedName name="BLPH187" localSheetId="17" hidden="1">#REF!</definedName>
    <definedName name="BLPH187" localSheetId="7" hidden="1">#REF!</definedName>
    <definedName name="BLPH187" localSheetId="3" hidden="1">#REF!</definedName>
    <definedName name="BLPH187" localSheetId="21" hidden="1">#REF!</definedName>
    <definedName name="BLPH187" hidden="1">#REF!</definedName>
    <definedName name="BLPH188" localSheetId="0" hidden="1">#REF!</definedName>
    <definedName name="BLPH188" localSheetId="27" hidden="1">#REF!</definedName>
    <definedName name="BLPH188" localSheetId="19" hidden="1">#REF!</definedName>
    <definedName name="BLPH188" localSheetId="1" hidden="1">#REF!</definedName>
    <definedName name="BLPH188" localSheetId="8" hidden="1">#REF!</definedName>
    <definedName name="BLPH188" localSheetId="6" hidden="1">#REF!</definedName>
    <definedName name="BLPH188" localSheetId="17" hidden="1">#REF!</definedName>
    <definedName name="BLPH188" localSheetId="7" hidden="1">#REF!</definedName>
    <definedName name="BLPH188" localSheetId="3" hidden="1">#REF!</definedName>
    <definedName name="BLPH188" localSheetId="21" hidden="1">#REF!</definedName>
    <definedName name="BLPH188" hidden="1">#REF!</definedName>
    <definedName name="BLPH189" localSheetId="0" hidden="1">#REF!</definedName>
    <definedName name="BLPH189" localSheetId="27" hidden="1">#REF!</definedName>
    <definedName name="BLPH189" localSheetId="19" hidden="1">#REF!</definedName>
    <definedName name="BLPH189" localSheetId="1" hidden="1">#REF!</definedName>
    <definedName name="BLPH189" localSheetId="8" hidden="1">#REF!</definedName>
    <definedName name="BLPH189" localSheetId="6" hidden="1">#REF!</definedName>
    <definedName name="BLPH189" localSheetId="17" hidden="1">#REF!</definedName>
    <definedName name="BLPH189" localSheetId="7" hidden="1">#REF!</definedName>
    <definedName name="BLPH189" localSheetId="3" hidden="1">#REF!</definedName>
    <definedName name="BLPH189" localSheetId="21" hidden="1">#REF!</definedName>
    <definedName name="BLPH189" hidden="1">#REF!</definedName>
    <definedName name="BLPH19" localSheetId="0" hidden="1">#REF!</definedName>
    <definedName name="BLPH19" localSheetId="27" hidden="1">#REF!</definedName>
    <definedName name="BLPH19" localSheetId="19" hidden="1">#REF!</definedName>
    <definedName name="BLPH19" localSheetId="1" hidden="1">#REF!</definedName>
    <definedName name="BLPH19" localSheetId="8" hidden="1">#REF!</definedName>
    <definedName name="BLPH19" localSheetId="6" hidden="1">#REF!</definedName>
    <definedName name="BLPH19" localSheetId="17" hidden="1">#REF!</definedName>
    <definedName name="BLPH19" localSheetId="7" hidden="1">#REF!</definedName>
    <definedName name="BLPH19" localSheetId="3" hidden="1">#REF!</definedName>
    <definedName name="BLPH19" localSheetId="21" hidden="1">#REF!</definedName>
    <definedName name="BLPH19" hidden="1">#REF!</definedName>
    <definedName name="BLPH190" localSheetId="0" hidden="1">#REF!</definedName>
    <definedName name="BLPH190" localSheetId="27" hidden="1">#REF!</definedName>
    <definedName name="BLPH190" localSheetId="19" hidden="1">#REF!</definedName>
    <definedName name="BLPH190" localSheetId="1" hidden="1">#REF!</definedName>
    <definedName name="BLPH190" localSheetId="8" hidden="1">#REF!</definedName>
    <definedName name="BLPH190" localSheetId="6" hidden="1">#REF!</definedName>
    <definedName name="BLPH190" localSheetId="17" hidden="1">#REF!</definedName>
    <definedName name="BLPH190" localSheetId="7" hidden="1">#REF!</definedName>
    <definedName name="BLPH190" localSheetId="3" hidden="1">#REF!</definedName>
    <definedName name="BLPH190" localSheetId="21" hidden="1">#REF!</definedName>
    <definedName name="BLPH190" hidden="1">#REF!</definedName>
    <definedName name="BLPH191" localSheetId="0" hidden="1">#REF!</definedName>
    <definedName name="BLPH191" localSheetId="27" hidden="1">#REF!</definedName>
    <definedName name="BLPH191" localSheetId="19" hidden="1">#REF!</definedName>
    <definedName name="BLPH191" localSheetId="1" hidden="1">#REF!</definedName>
    <definedName name="BLPH191" localSheetId="8" hidden="1">#REF!</definedName>
    <definedName name="BLPH191" localSheetId="6" hidden="1">#REF!</definedName>
    <definedName name="BLPH191" localSheetId="17" hidden="1">#REF!</definedName>
    <definedName name="BLPH191" localSheetId="7" hidden="1">#REF!</definedName>
    <definedName name="BLPH191" localSheetId="3" hidden="1">#REF!</definedName>
    <definedName name="BLPH191" localSheetId="21" hidden="1">#REF!</definedName>
    <definedName name="BLPH191" hidden="1">#REF!</definedName>
    <definedName name="BLPH192" localSheetId="0" hidden="1">#REF!</definedName>
    <definedName name="BLPH192" localSheetId="27" hidden="1">#REF!</definedName>
    <definedName name="BLPH192" localSheetId="19" hidden="1">#REF!</definedName>
    <definedName name="BLPH192" localSheetId="1" hidden="1">#REF!</definedName>
    <definedName name="BLPH192" localSheetId="8" hidden="1">#REF!</definedName>
    <definedName name="BLPH192" localSheetId="6" hidden="1">#REF!</definedName>
    <definedName name="BLPH192" localSheetId="17" hidden="1">#REF!</definedName>
    <definedName name="BLPH192" localSheetId="7" hidden="1">#REF!</definedName>
    <definedName name="BLPH192" localSheetId="3" hidden="1">#REF!</definedName>
    <definedName name="BLPH192" localSheetId="21" hidden="1">#REF!</definedName>
    <definedName name="BLPH192" hidden="1">#REF!</definedName>
    <definedName name="BLPH193" localSheetId="0" hidden="1">#REF!</definedName>
    <definedName name="BLPH193" localSheetId="27" hidden="1">#REF!</definedName>
    <definedName name="BLPH193" localSheetId="19" hidden="1">#REF!</definedName>
    <definedName name="BLPH193" localSheetId="1" hidden="1">#REF!</definedName>
    <definedName name="BLPH193" localSheetId="8" hidden="1">#REF!</definedName>
    <definedName name="BLPH193" localSheetId="6" hidden="1">#REF!</definedName>
    <definedName name="BLPH193" localSheetId="17" hidden="1">#REF!</definedName>
    <definedName name="BLPH193" localSheetId="7" hidden="1">#REF!</definedName>
    <definedName name="BLPH193" localSheetId="3" hidden="1">#REF!</definedName>
    <definedName name="BLPH193" localSheetId="21" hidden="1">#REF!</definedName>
    <definedName name="BLPH193" hidden="1">#REF!</definedName>
    <definedName name="BLPH194" localSheetId="0" hidden="1">#REF!</definedName>
    <definedName name="BLPH194" localSheetId="27" hidden="1">#REF!</definedName>
    <definedName name="BLPH194" localSheetId="19" hidden="1">#REF!</definedName>
    <definedName name="BLPH194" localSheetId="1" hidden="1">#REF!</definedName>
    <definedName name="BLPH194" localSheetId="8" hidden="1">#REF!</definedName>
    <definedName name="BLPH194" localSheetId="6" hidden="1">#REF!</definedName>
    <definedName name="BLPH194" localSheetId="17" hidden="1">#REF!</definedName>
    <definedName name="BLPH194" localSheetId="7" hidden="1">#REF!</definedName>
    <definedName name="BLPH194" localSheetId="3" hidden="1">#REF!</definedName>
    <definedName name="BLPH194" localSheetId="21" hidden="1">#REF!</definedName>
    <definedName name="BLPH194" hidden="1">#REF!</definedName>
    <definedName name="BLPH195" localSheetId="0" hidden="1">#REF!</definedName>
    <definedName name="BLPH195" localSheetId="27" hidden="1">#REF!</definedName>
    <definedName name="BLPH195" localSheetId="19" hidden="1">#REF!</definedName>
    <definedName name="BLPH195" localSheetId="1" hidden="1">#REF!</definedName>
    <definedName name="BLPH195" localSheetId="8" hidden="1">#REF!</definedName>
    <definedName name="BLPH195" localSheetId="6" hidden="1">#REF!</definedName>
    <definedName name="BLPH195" localSheetId="17" hidden="1">#REF!</definedName>
    <definedName name="BLPH195" localSheetId="7" hidden="1">#REF!</definedName>
    <definedName name="BLPH195" localSheetId="3" hidden="1">#REF!</definedName>
    <definedName name="BLPH195" localSheetId="21" hidden="1">#REF!</definedName>
    <definedName name="BLPH195" hidden="1">#REF!</definedName>
    <definedName name="BLPH196" localSheetId="0" hidden="1">#REF!</definedName>
    <definedName name="BLPH196" localSheetId="27" hidden="1">#REF!</definedName>
    <definedName name="BLPH196" localSheetId="19" hidden="1">#REF!</definedName>
    <definedName name="BLPH196" localSheetId="1" hidden="1">#REF!</definedName>
    <definedName name="BLPH196" localSheetId="8" hidden="1">#REF!</definedName>
    <definedName name="BLPH196" localSheetId="6" hidden="1">#REF!</definedName>
    <definedName name="BLPH196" localSheetId="17" hidden="1">#REF!</definedName>
    <definedName name="BLPH196" localSheetId="7" hidden="1">#REF!</definedName>
    <definedName name="BLPH196" localSheetId="3" hidden="1">#REF!</definedName>
    <definedName name="BLPH196" localSheetId="21" hidden="1">#REF!</definedName>
    <definedName name="BLPH196" hidden="1">#REF!</definedName>
    <definedName name="BLPH197" localSheetId="0" hidden="1">#REF!</definedName>
    <definedName name="BLPH197" localSheetId="27" hidden="1">#REF!</definedName>
    <definedName name="BLPH197" localSheetId="19" hidden="1">#REF!</definedName>
    <definedName name="BLPH197" localSheetId="1" hidden="1">#REF!</definedName>
    <definedName name="BLPH197" localSheetId="8" hidden="1">#REF!</definedName>
    <definedName name="BLPH197" localSheetId="6" hidden="1">#REF!</definedName>
    <definedName name="BLPH197" localSheetId="17" hidden="1">#REF!</definedName>
    <definedName name="BLPH197" localSheetId="7" hidden="1">#REF!</definedName>
    <definedName name="BLPH197" localSheetId="3" hidden="1">#REF!</definedName>
    <definedName name="BLPH197" localSheetId="21" hidden="1">#REF!</definedName>
    <definedName name="BLPH197" hidden="1">#REF!</definedName>
    <definedName name="BLPH198" localSheetId="0" hidden="1">#REF!</definedName>
    <definedName name="BLPH198" localSheetId="27" hidden="1">#REF!</definedName>
    <definedName name="BLPH198" localSheetId="19" hidden="1">#REF!</definedName>
    <definedName name="BLPH198" localSheetId="1" hidden="1">#REF!</definedName>
    <definedName name="BLPH198" localSheetId="8" hidden="1">#REF!</definedName>
    <definedName name="BLPH198" localSheetId="6" hidden="1">#REF!</definedName>
    <definedName name="BLPH198" localSheetId="17" hidden="1">#REF!</definedName>
    <definedName name="BLPH198" localSheetId="7" hidden="1">#REF!</definedName>
    <definedName name="BLPH198" localSheetId="3" hidden="1">#REF!</definedName>
    <definedName name="BLPH198" localSheetId="21" hidden="1">#REF!</definedName>
    <definedName name="BLPH198" hidden="1">#REF!</definedName>
    <definedName name="BLPH199" localSheetId="0" hidden="1">#REF!</definedName>
    <definedName name="BLPH199" localSheetId="27" hidden="1">#REF!</definedName>
    <definedName name="BLPH199" localSheetId="19" hidden="1">#REF!</definedName>
    <definedName name="BLPH199" localSheetId="1" hidden="1">#REF!</definedName>
    <definedName name="BLPH199" localSheetId="8" hidden="1">#REF!</definedName>
    <definedName name="BLPH199" localSheetId="6" hidden="1">#REF!</definedName>
    <definedName name="BLPH199" localSheetId="17" hidden="1">#REF!</definedName>
    <definedName name="BLPH199" localSheetId="7" hidden="1">#REF!</definedName>
    <definedName name="BLPH199" localSheetId="3" hidden="1">#REF!</definedName>
    <definedName name="BLPH199" localSheetId="21" hidden="1">#REF!</definedName>
    <definedName name="BLPH199" hidden="1">#REF!</definedName>
    <definedName name="BLPH2" localSheetId="0" hidden="1">#REF!</definedName>
    <definedName name="BLPH2" localSheetId="27" hidden="1">#REF!</definedName>
    <definedName name="BLPH2" localSheetId="19" hidden="1">#REF!</definedName>
    <definedName name="BLPH2" localSheetId="1" hidden="1">#REF!</definedName>
    <definedName name="BLPH2" localSheetId="8" hidden="1">#REF!</definedName>
    <definedName name="BLPH2" localSheetId="6" hidden="1">#REF!</definedName>
    <definedName name="BLPH2" localSheetId="17" hidden="1">#REF!</definedName>
    <definedName name="BLPH2" localSheetId="7" hidden="1">#REF!</definedName>
    <definedName name="BLPH2" localSheetId="3" hidden="1">#REF!</definedName>
    <definedName name="BLPH2" localSheetId="21" hidden="1">#REF!</definedName>
    <definedName name="BLPH2" hidden="1">#REF!</definedName>
    <definedName name="BLPH20" localSheetId="0" hidden="1">#REF!</definedName>
    <definedName name="BLPH20" localSheetId="27" hidden="1">#REF!</definedName>
    <definedName name="BLPH20" localSheetId="19" hidden="1">#REF!</definedName>
    <definedName name="BLPH20" localSheetId="1" hidden="1">#REF!</definedName>
    <definedName name="BLPH20" localSheetId="8" hidden="1">#REF!</definedName>
    <definedName name="BLPH20" localSheetId="6" hidden="1">#REF!</definedName>
    <definedName name="BLPH20" localSheetId="17" hidden="1">#REF!</definedName>
    <definedName name="BLPH20" localSheetId="7" hidden="1">#REF!</definedName>
    <definedName name="BLPH20" localSheetId="3" hidden="1">#REF!</definedName>
    <definedName name="BLPH20" localSheetId="21" hidden="1">#REF!</definedName>
    <definedName name="BLPH20" hidden="1">#REF!</definedName>
    <definedName name="BLPH200" localSheetId="0" hidden="1">#REF!</definedName>
    <definedName name="BLPH200" localSheetId="27" hidden="1">#REF!</definedName>
    <definedName name="BLPH200" localSheetId="19" hidden="1">#REF!</definedName>
    <definedName name="BLPH200" localSheetId="1" hidden="1">#REF!</definedName>
    <definedName name="BLPH200" localSheetId="8" hidden="1">#REF!</definedName>
    <definedName name="BLPH200" localSheetId="6" hidden="1">#REF!</definedName>
    <definedName name="BLPH200" localSheetId="17" hidden="1">#REF!</definedName>
    <definedName name="BLPH200" localSheetId="7" hidden="1">#REF!</definedName>
    <definedName name="BLPH200" localSheetId="3" hidden="1">#REF!</definedName>
    <definedName name="BLPH200" localSheetId="21" hidden="1">#REF!</definedName>
    <definedName name="BLPH200" hidden="1">#REF!</definedName>
    <definedName name="BLPH201" localSheetId="0" hidden="1">#REF!</definedName>
    <definedName name="BLPH201" localSheetId="27" hidden="1">#REF!</definedName>
    <definedName name="BLPH201" localSheetId="19" hidden="1">#REF!</definedName>
    <definedName name="BLPH201" localSheetId="1" hidden="1">#REF!</definedName>
    <definedName name="BLPH201" localSheetId="8" hidden="1">#REF!</definedName>
    <definedName name="BLPH201" localSheetId="6" hidden="1">#REF!</definedName>
    <definedName name="BLPH201" localSheetId="17" hidden="1">#REF!</definedName>
    <definedName name="BLPH201" localSheetId="7" hidden="1">#REF!</definedName>
    <definedName name="BLPH201" localSheetId="3" hidden="1">#REF!</definedName>
    <definedName name="BLPH201" localSheetId="21" hidden="1">#REF!</definedName>
    <definedName name="BLPH201" hidden="1">#REF!</definedName>
    <definedName name="BLPH21" localSheetId="0" hidden="1">#REF!</definedName>
    <definedName name="BLPH21" localSheetId="27" hidden="1">#REF!</definedName>
    <definedName name="BLPH21" localSheetId="19" hidden="1">#REF!</definedName>
    <definedName name="BLPH21" localSheetId="1" hidden="1">#REF!</definedName>
    <definedName name="BLPH21" localSheetId="8" hidden="1">#REF!</definedName>
    <definedName name="BLPH21" localSheetId="6" hidden="1">#REF!</definedName>
    <definedName name="BLPH21" localSheetId="17" hidden="1">#REF!</definedName>
    <definedName name="BLPH21" localSheetId="7" hidden="1">#REF!</definedName>
    <definedName name="BLPH21" localSheetId="3" hidden="1">#REF!</definedName>
    <definedName name="BLPH21" localSheetId="21" hidden="1">#REF!</definedName>
    <definedName name="BLPH21" hidden="1">#REF!</definedName>
    <definedName name="BLPH22" localSheetId="0" hidden="1">#REF!</definedName>
    <definedName name="BLPH22" localSheetId="27" hidden="1">#REF!</definedName>
    <definedName name="BLPH22" localSheetId="19" hidden="1">#REF!</definedName>
    <definedName name="BLPH22" localSheetId="1" hidden="1">#REF!</definedName>
    <definedName name="BLPH22" localSheetId="8" hidden="1">#REF!</definedName>
    <definedName name="BLPH22" localSheetId="6" hidden="1">#REF!</definedName>
    <definedName name="BLPH22" localSheetId="17" hidden="1">#REF!</definedName>
    <definedName name="BLPH22" localSheetId="7" hidden="1">#REF!</definedName>
    <definedName name="BLPH22" localSheetId="3" hidden="1">#REF!</definedName>
    <definedName name="BLPH22" localSheetId="21" hidden="1">#REF!</definedName>
    <definedName name="BLPH22" hidden="1">#REF!</definedName>
    <definedName name="BLPH23" localSheetId="0" hidden="1">#REF!</definedName>
    <definedName name="BLPH23" localSheetId="27" hidden="1">#REF!</definedName>
    <definedName name="BLPH23" localSheetId="19" hidden="1">#REF!</definedName>
    <definedName name="BLPH23" localSheetId="1" hidden="1">#REF!</definedName>
    <definedName name="BLPH23" localSheetId="8" hidden="1">#REF!</definedName>
    <definedName name="BLPH23" localSheetId="6" hidden="1">#REF!</definedName>
    <definedName name="BLPH23" localSheetId="17" hidden="1">#REF!</definedName>
    <definedName name="BLPH23" localSheetId="7" hidden="1">#REF!</definedName>
    <definedName name="BLPH23" localSheetId="3" hidden="1">#REF!</definedName>
    <definedName name="BLPH23" localSheetId="21" hidden="1">#REF!</definedName>
    <definedName name="BLPH23" hidden="1">#REF!</definedName>
    <definedName name="BLPH24" localSheetId="0" hidden="1">#REF!</definedName>
    <definedName name="BLPH24" localSheetId="27" hidden="1">#REF!</definedName>
    <definedName name="BLPH24" localSheetId="19" hidden="1">#REF!</definedName>
    <definedName name="BLPH24" localSheetId="1" hidden="1">#REF!</definedName>
    <definedName name="BLPH24" localSheetId="8" hidden="1">#REF!</definedName>
    <definedName name="BLPH24" localSheetId="6" hidden="1">#REF!</definedName>
    <definedName name="BLPH24" localSheetId="17" hidden="1">#REF!</definedName>
    <definedName name="BLPH24" localSheetId="7" hidden="1">#REF!</definedName>
    <definedName name="BLPH24" localSheetId="3" hidden="1">#REF!</definedName>
    <definedName name="BLPH24" localSheetId="21" hidden="1">#REF!</definedName>
    <definedName name="BLPH24" hidden="1">#REF!</definedName>
    <definedName name="BLPH25" localSheetId="0" hidden="1">#REF!</definedName>
    <definedName name="BLPH25" localSheetId="27" hidden="1">#REF!</definedName>
    <definedName name="BLPH25" localSheetId="19" hidden="1">#REF!</definedName>
    <definedName name="BLPH25" localSheetId="1" hidden="1">#REF!</definedName>
    <definedName name="BLPH25" localSheetId="8" hidden="1">#REF!</definedName>
    <definedName name="BLPH25" localSheetId="6" hidden="1">#REF!</definedName>
    <definedName name="BLPH25" localSheetId="17" hidden="1">#REF!</definedName>
    <definedName name="BLPH25" localSheetId="7" hidden="1">#REF!</definedName>
    <definedName name="BLPH25" localSheetId="3" hidden="1">#REF!</definedName>
    <definedName name="BLPH25" localSheetId="21" hidden="1">#REF!</definedName>
    <definedName name="BLPH25" hidden="1">#REF!</definedName>
    <definedName name="BLPH26" localSheetId="0" hidden="1">#REF!</definedName>
    <definedName name="BLPH26" localSheetId="27" hidden="1">#REF!</definedName>
    <definedName name="BLPH26" localSheetId="19" hidden="1">#REF!</definedName>
    <definedName name="BLPH26" localSheetId="1" hidden="1">#REF!</definedName>
    <definedName name="BLPH26" localSheetId="8" hidden="1">#REF!</definedName>
    <definedName name="BLPH26" localSheetId="6" hidden="1">#REF!</definedName>
    <definedName name="BLPH26" localSheetId="17" hidden="1">#REF!</definedName>
    <definedName name="BLPH26" localSheetId="7" hidden="1">#REF!</definedName>
    <definedName name="BLPH26" localSheetId="3" hidden="1">#REF!</definedName>
    <definedName name="BLPH26" localSheetId="21" hidden="1">#REF!</definedName>
    <definedName name="BLPH26" hidden="1">#REF!</definedName>
    <definedName name="BLPH27" localSheetId="0" hidden="1">#REF!</definedName>
    <definedName name="BLPH27" localSheetId="27" hidden="1">#REF!</definedName>
    <definedName name="BLPH27" localSheetId="19" hidden="1">#REF!</definedName>
    <definedName name="BLPH27" localSheetId="1" hidden="1">#REF!</definedName>
    <definedName name="BLPH27" localSheetId="8" hidden="1">#REF!</definedName>
    <definedName name="BLPH27" localSheetId="6" hidden="1">#REF!</definedName>
    <definedName name="BLPH27" localSheetId="17" hidden="1">#REF!</definedName>
    <definedName name="BLPH27" localSheetId="7" hidden="1">#REF!</definedName>
    <definedName name="BLPH27" localSheetId="3" hidden="1">#REF!</definedName>
    <definedName name="BLPH27" localSheetId="21" hidden="1">#REF!</definedName>
    <definedName name="BLPH27" hidden="1">#REF!</definedName>
    <definedName name="BLPH28" localSheetId="0" hidden="1">#REF!</definedName>
    <definedName name="BLPH28" localSheetId="27" hidden="1">#REF!</definedName>
    <definedName name="BLPH28" localSheetId="19" hidden="1">#REF!</definedName>
    <definedName name="BLPH28" localSheetId="1" hidden="1">#REF!</definedName>
    <definedName name="BLPH28" localSheetId="8" hidden="1">#REF!</definedName>
    <definedName name="BLPH28" localSheetId="6" hidden="1">#REF!</definedName>
    <definedName name="BLPH28" localSheetId="17" hidden="1">#REF!</definedName>
    <definedName name="BLPH28" localSheetId="7" hidden="1">#REF!</definedName>
    <definedName name="BLPH28" localSheetId="3" hidden="1">#REF!</definedName>
    <definedName name="BLPH28" localSheetId="21" hidden="1">#REF!</definedName>
    <definedName name="BLPH28" hidden="1">#REF!</definedName>
    <definedName name="BLPH29" localSheetId="0" hidden="1">#REF!</definedName>
    <definedName name="BLPH29" localSheetId="27" hidden="1">#REF!</definedName>
    <definedName name="BLPH29" localSheetId="19" hidden="1">#REF!</definedName>
    <definedName name="BLPH29" localSheetId="1" hidden="1">#REF!</definedName>
    <definedName name="BLPH29" localSheetId="8" hidden="1">#REF!</definedName>
    <definedName name="BLPH29" localSheetId="6" hidden="1">#REF!</definedName>
    <definedName name="BLPH29" localSheetId="17" hidden="1">#REF!</definedName>
    <definedName name="BLPH29" localSheetId="7" hidden="1">#REF!</definedName>
    <definedName name="BLPH29" localSheetId="3" hidden="1">#REF!</definedName>
    <definedName name="BLPH29" localSheetId="21" hidden="1">#REF!</definedName>
    <definedName name="BLPH29" hidden="1">#REF!</definedName>
    <definedName name="BLPH3" localSheetId="0" hidden="1">#REF!</definedName>
    <definedName name="BLPH3" localSheetId="27" hidden="1">#REF!</definedName>
    <definedName name="BLPH3" localSheetId="19" hidden="1">#REF!</definedName>
    <definedName name="BLPH3" localSheetId="1" hidden="1">#REF!</definedName>
    <definedName name="BLPH3" localSheetId="8" hidden="1">#REF!</definedName>
    <definedName name="BLPH3" localSheetId="6" hidden="1">#REF!</definedName>
    <definedName name="BLPH3" localSheetId="17" hidden="1">#REF!</definedName>
    <definedName name="BLPH3" localSheetId="7" hidden="1">#REF!</definedName>
    <definedName name="BLPH3" localSheetId="3" hidden="1">#REF!</definedName>
    <definedName name="BLPH3" localSheetId="21" hidden="1">#REF!</definedName>
    <definedName name="BLPH3" hidden="1">#REF!</definedName>
    <definedName name="BLPH30" localSheetId="0" hidden="1">#REF!</definedName>
    <definedName name="BLPH30" localSheetId="27" hidden="1">#REF!</definedName>
    <definedName name="BLPH30" localSheetId="19" hidden="1">#REF!</definedName>
    <definedName name="BLPH30" localSheetId="1" hidden="1">#REF!</definedName>
    <definedName name="BLPH30" localSheetId="8" hidden="1">#REF!</definedName>
    <definedName name="BLPH30" localSheetId="6" hidden="1">#REF!</definedName>
    <definedName name="BLPH30" localSheetId="17" hidden="1">#REF!</definedName>
    <definedName name="BLPH30" localSheetId="7" hidden="1">#REF!</definedName>
    <definedName name="BLPH30" localSheetId="3" hidden="1">#REF!</definedName>
    <definedName name="BLPH30" localSheetId="21" hidden="1">#REF!</definedName>
    <definedName name="BLPH30" hidden="1">#REF!</definedName>
    <definedName name="BLPH31" localSheetId="0" hidden="1">#REF!</definedName>
    <definedName name="BLPH31" localSheetId="27" hidden="1">#REF!</definedName>
    <definedName name="BLPH31" localSheetId="19" hidden="1">#REF!</definedName>
    <definedName name="BLPH31" localSheetId="1" hidden="1">#REF!</definedName>
    <definedName name="BLPH31" localSheetId="8" hidden="1">#REF!</definedName>
    <definedName name="BLPH31" localSheetId="6" hidden="1">#REF!</definedName>
    <definedName name="BLPH31" localSheetId="17" hidden="1">#REF!</definedName>
    <definedName name="BLPH31" localSheetId="7" hidden="1">#REF!</definedName>
    <definedName name="BLPH31" localSheetId="3" hidden="1">#REF!</definedName>
    <definedName name="BLPH31" localSheetId="21" hidden="1">#REF!</definedName>
    <definedName name="BLPH31" hidden="1">#REF!</definedName>
    <definedName name="BLPH32" localSheetId="0" hidden="1">#REF!</definedName>
    <definedName name="BLPH32" localSheetId="27" hidden="1">#REF!</definedName>
    <definedName name="BLPH32" localSheetId="19" hidden="1">#REF!</definedName>
    <definedName name="BLPH32" localSheetId="1" hidden="1">#REF!</definedName>
    <definedName name="BLPH32" localSheetId="8" hidden="1">#REF!</definedName>
    <definedName name="BLPH32" localSheetId="6" hidden="1">#REF!</definedName>
    <definedName name="BLPH32" localSheetId="17" hidden="1">#REF!</definedName>
    <definedName name="BLPH32" localSheetId="7" hidden="1">#REF!</definedName>
    <definedName name="BLPH32" localSheetId="3" hidden="1">#REF!</definedName>
    <definedName name="BLPH32" localSheetId="21" hidden="1">#REF!</definedName>
    <definedName name="BLPH32" hidden="1">#REF!</definedName>
    <definedName name="BLPH33" localSheetId="0" hidden="1">#REF!</definedName>
    <definedName name="BLPH33" localSheetId="27" hidden="1">#REF!</definedName>
    <definedName name="BLPH33" localSheetId="19" hidden="1">#REF!</definedName>
    <definedName name="BLPH33" localSheetId="1" hidden="1">#REF!</definedName>
    <definedName name="BLPH33" localSheetId="8" hidden="1">#REF!</definedName>
    <definedName name="BLPH33" localSheetId="6" hidden="1">#REF!</definedName>
    <definedName name="BLPH33" localSheetId="17" hidden="1">#REF!</definedName>
    <definedName name="BLPH33" localSheetId="7" hidden="1">#REF!</definedName>
    <definedName name="BLPH33" localSheetId="3" hidden="1">#REF!</definedName>
    <definedName name="BLPH33" localSheetId="21" hidden="1">#REF!</definedName>
    <definedName name="BLPH33" hidden="1">#REF!</definedName>
    <definedName name="BLPH34" localSheetId="0" hidden="1">#REF!</definedName>
    <definedName name="BLPH34" localSheetId="27" hidden="1">#REF!</definedName>
    <definedName name="BLPH34" localSheetId="19" hidden="1">#REF!</definedName>
    <definedName name="BLPH34" localSheetId="1" hidden="1">#REF!</definedName>
    <definedName name="BLPH34" localSheetId="8" hidden="1">#REF!</definedName>
    <definedName name="BLPH34" localSheetId="6" hidden="1">#REF!</definedName>
    <definedName name="BLPH34" localSheetId="17" hidden="1">#REF!</definedName>
    <definedName name="BLPH34" localSheetId="7" hidden="1">#REF!</definedName>
    <definedName name="BLPH34" localSheetId="3" hidden="1">#REF!</definedName>
    <definedName name="BLPH34" localSheetId="21" hidden="1">#REF!</definedName>
    <definedName name="BLPH34" hidden="1">#REF!</definedName>
    <definedName name="BLPH35" localSheetId="0" hidden="1">#REF!</definedName>
    <definedName name="BLPH35" localSheetId="27" hidden="1">#REF!</definedName>
    <definedName name="BLPH35" localSheetId="19" hidden="1">#REF!</definedName>
    <definedName name="BLPH35" localSheetId="1" hidden="1">#REF!</definedName>
    <definedName name="BLPH35" localSheetId="8" hidden="1">#REF!</definedName>
    <definedName name="BLPH35" localSheetId="6" hidden="1">#REF!</definedName>
    <definedName name="BLPH35" localSheetId="17" hidden="1">#REF!</definedName>
    <definedName name="BLPH35" localSheetId="7" hidden="1">#REF!</definedName>
    <definedName name="BLPH35" localSheetId="3" hidden="1">#REF!</definedName>
    <definedName name="BLPH35" localSheetId="21" hidden="1">#REF!</definedName>
    <definedName name="BLPH35" hidden="1">#REF!</definedName>
    <definedName name="BLPH36" localSheetId="0" hidden="1">#REF!</definedName>
    <definedName name="BLPH36" localSheetId="27" hidden="1">#REF!</definedName>
    <definedName name="BLPH36" localSheetId="19" hidden="1">#REF!</definedName>
    <definedName name="BLPH36" localSheetId="1" hidden="1">#REF!</definedName>
    <definedName name="BLPH36" localSheetId="8" hidden="1">#REF!</definedName>
    <definedName name="BLPH36" localSheetId="6" hidden="1">#REF!</definedName>
    <definedName name="BLPH36" localSheetId="17" hidden="1">#REF!</definedName>
    <definedName name="BLPH36" localSheetId="7" hidden="1">#REF!</definedName>
    <definedName name="BLPH36" localSheetId="3" hidden="1">#REF!</definedName>
    <definedName name="BLPH36" localSheetId="21" hidden="1">#REF!</definedName>
    <definedName name="BLPH36" hidden="1">#REF!</definedName>
    <definedName name="BLPH37" localSheetId="0" hidden="1">#REF!</definedName>
    <definedName name="BLPH37" localSheetId="27" hidden="1">#REF!</definedName>
    <definedName name="BLPH37" localSheetId="19" hidden="1">#REF!</definedName>
    <definedName name="BLPH37" localSheetId="1" hidden="1">#REF!</definedName>
    <definedName name="BLPH37" localSheetId="8" hidden="1">#REF!</definedName>
    <definedName name="BLPH37" localSheetId="6" hidden="1">#REF!</definedName>
    <definedName name="BLPH37" localSheetId="17" hidden="1">#REF!</definedName>
    <definedName name="BLPH37" localSheetId="7" hidden="1">#REF!</definedName>
    <definedName name="BLPH37" localSheetId="3" hidden="1">#REF!</definedName>
    <definedName name="BLPH37" localSheetId="21" hidden="1">#REF!</definedName>
    <definedName name="BLPH37" hidden="1">#REF!</definedName>
    <definedName name="BLPH38" localSheetId="0" hidden="1">#REF!</definedName>
    <definedName name="BLPH38" localSheetId="27" hidden="1">#REF!</definedName>
    <definedName name="BLPH38" localSheetId="19" hidden="1">#REF!</definedName>
    <definedName name="BLPH38" localSheetId="1" hidden="1">#REF!</definedName>
    <definedName name="BLPH38" localSheetId="8" hidden="1">#REF!</definedName>
    <definedName name="BLPH38" localSheetId="6" hidden="1">#REF!</definedName>
    <definedName name="BLPH38" localSheetId="17" hidden="1">#REF!</definedName>
    <definedName name="BLPH38" localSheetId="7" hidden="1">#REF!</definedName>
    <definedName name="BLPH38" localSheetId="3" hidden="1">#REF!</definedName>
    <definedName name="BLPH38" localSheetId="21" hidden="1">#REF!</definedName>
    <definedName name="BLPH38" hidden="1">#REF!</definedName>
    <definedName name="BLPH39" localSheetId="0" hidden="1">#REF!</definedName>
    <definedName name="BLPH39" localSheetId="27" hidden="1">#REF!</definedName>
    <definedName name="BLPH39" localSheetId="19" hidden="1">#REF!</definedName>
    <definedName name="BLPH39" localSheetId="1" hidden="1">#REF!</definedName>
    <definedName name="BLPH39" localSheetId="8" hidden="1">#REF!</definedName>
    <definedName name="BLPH39" localSheetId="6" hidden="1">#REF!</definedName>
    <definedName name="BLPH39" localSheetId="17" hidden="1">#REF!</definedName>
    <definedName name="BLPH39" localSheetId="7" hidden="1">#REF!</definedName>
    <definedName name="BLPH39" localSheetId="3" hidden="1">#REF!</definedName>
    <definedName name="BLPH39" localSheetId="21" hidden="1">#REF!</definedName>
    <definedName name="BLPH39" hidden="1">#REF!</definedName>
    <definedName name="BLPH4" localSheetId="0" hidden="1">#REF!</definedName>
    <definedName name="BLPH4" localSheetId="27" hidden="1">#REF!</definedName>
    <definedName name="BLPH4" localSheetId="19" hidden="1">#REF!</definedName>
    <definedName name="BLPH4" localSheetId="1" hidden="1">#REF!</definedName>
    <definedName name="BLPH4" localSheetId="8" hidden="1">#REF!</definedName>
    <definedName name="BLPH4" localSheetId="6" hidden="1">#REF!</definedName>
    <definedName name="BLPH4" localSheetId="17" hidden="1">#REF!</definedName>
    <definedName name="BLPH4" localSheetId="7" hidden="1">#REF!</definedName>
    <definedName name="BLPH4" localSheetId="3" hidden="1">#REF!</definedName>
    <definedName name="BLPH4" localSheetId="21" hidden="1">#REF!</definedName>
    <definedName name="BLPH4" hidden="1">#REF!</definedName>
    <definedName name="BLPH40" localSheetId="0" hidden="1">#REF!</definedName>
    <definedName name="BLPH40" localSheetId="27" hidden="1">#REF!</definedName>
    <definedName name="BLPH40" localSheetId="19" hidden="1">#REF!</definedName>
    <definedName name="BLPH40" localSheetId="1" hidden="1">#REF!</definedName>
    <definedName name="BLPH40" localSheetId="8" hidden="1">#REF!</definedName>
    <definedName name="BLPH40" localSheetId="6" hidden="1">#REF!</definedName>
    <definedName name="BLPH40" localSheetId="17" hidden="1">#REF!</definedName>
    <definedName name="BLPH40" localSheetId="7" hidden="1">#REF!</definedName>
    <definedName name="BLPH40" localSheetId="3" hidden="1">#REF!</definedName>
    <definedName name="BLPH40" localSheetId="21" hidden="1">#REF!</definedName>
    <definedName name="BLPH40" hidden="1">#REF!</definedName>
    <definedName name="BLPH41" localSheetId="0" hidden="1">#REF!</definedName>
    <definedName name="BLPH41" localSheetId="27" hidden="1">#REF!</definedName>
    <definedName name="BLPH41" localSheetId="19" hidden="1">#REF!</definedName>
    <definedName name="BLPH41" localSheetId="1" hidden="1">#REF!</definedName>
    <definedName name="BLPH41" localSheetId="8" hidden="1">#REF!</definedName>
    <definedName name="BLPH41" localSheetId="6" hidden="1">#REF!</definedName>
    <definedName name="BLPH41" localSheetId="17" hidden="1">#REF!</definedName>
    <definedName name="BLPH41" localSheetId="7" hidden="1">#REF!</definedName>
    <definedName name="BLPH41" localSheetId="3" hidden="1">#REF!</definedName>
    <definedName name="BLPH41" localSheetId="21" hidden="1">#REF!</definedName>
    <definedName name="BLPH41" hidden="1">#REF!</definedName>
    <definedName name="BLPH42" localSheetId="0" hidden="1">#REF!</definedName>
    <definedName name="BLPH42" localSheetId="27" hidden="1">#REF!</definedName>
    <definedName name="BLPH42" localSheetId="19" hidden="1">#REF!</definedName>
    <definedName name="BLPH42" localSheetId="1" hidden="1">#REF!</definedName>
    <definedName name="BLPH42" localSheetId="8" hidden="1">#REF!</definedName>
    <definedName name="BLPH42" localSheetId="6" hidden="1">#REF!</definedName>
    <definedName name="BLPH42" localSheetId="17" hidden="1">#REF!</definedName>
    <definedName name="BLPH42" localSheetId="7" hidden="1">#REF!</definedName>
    <definedName name="BLPH42" localSheetId="3" hidden="1">#REF!</definedName>
    <definedName name="BLPH42" localSheetId="21" hidden="1">#REF!</definedName>
    <definedName name="BLPH42" hidden="1">#REF!</definedName>
    <definedName name="BLPH43" localSheetId="0" hidden="1">#REF!</definedName>
    <definedName name="BLPH43" localSheetId="27" hidden="1">#REF!</definedName>
    <definedName name="BLPH43" localSheetId="19" hidden="1">#REF!</definedName>
    <definedName name="BLPH43" localSheetId="1" hidden="1">#REF!</definedName>
    <definedName name="BLPH43" localSheetId="8" hidden="1">#REF!</definedName>
    <definedName name="BLPH43" localSheetId="6" hidden="1">#REF!</definedName>
    <definedName name="BLPH43" localSheetId="17" hidden="1">#REF!</definedName>
    <definedName name="BLPH43" localSheetId="7" hidden="1">#REF!</definedName>
    <definedName name="BLPH43" localSheetId="3" hidden="1">#REF!</definedName>
    <definedName name="BLPH43" localSheetId="21" hidden="1">#REF!</definedName>
    <definedName name="BLPH43" hidden="1">#REF!</definedName>
    <definedName name="BLPH44" localSheetId="0" hidden="1">#REF!</definedName>
    <definedName name="BLPH44" localSheetId="27" hidden="1">#REF!</definedName>
    <definedName name="BLPH44" localSheetId="19" hidden="1">#REF!</definedName>
    <definedName name="BLPH44" localSheetId="1" hidden="1">#REF!</definedName>
    <definedName name="BLPH44" localSheetId="8" hidden="1">#REF!</definedName>
    <definedName name="BLPH44" localSheetId="6" hidden="1">#REF!</definedName>
    <definedName name="BLPH44" localSheetId="17" hidden="1">#REF!</definedName>
    <definedName name="BLPH44" localSheetId="7" hidden="1">#REF!</definedName>
    <definedName name="BLPH44" localSheetId="3" hidden="1">#REF!</definedName>
    <definedName name="BLPH44" localSheetId="21" hidden="1">#REF!</definedName>
    <definedName name="BLPH44" hidden="1">#REF!</definedName>
    <definedName name="BLPH45" localSheetId="0" hidden="1">#REF!</definedName>
    <definedName name="BLPH45" localSheetId="27" hidden="1">#REF!</definedName>
    <definedName name="BLPH45" localSheetId="19" hidden="1">#REF!</definedName>
    <definedName name="BLPH45" localSheetId="1" hidden="1">#REF!</definedName>
    <definedName name="BLPH45" localSheetId="8" hidden="1">#REF!</definedName>
    <definedName name="BLPH45" localSheetId="6" hidden="1">#REF!</definedName>
    <definedName name="BLPH45" localSheetId="17" hidden="1">#REF!</definedName>
    <definedName name="BLPH45" localSheetId="7" hidden="1">#REF!</definedName>
    <definedName name="BLPH45" localSheetId="3" hidden="1">#REF!</definedName>
    <definedName name="BLPH45" localSheetId="21" hidden="1">#REF!</definedName>
    <definedName name="BLPH45" hidden="1">#REF!</definedName>
    <definedName name="BLPH46" localSheetId="0" hidden="1">#REF!</definedName>
    <definedName name="BLPH46" localSheetId="27" hidden="1">#REF!</definedName>
    <definedName name="BLPH46" localSheetId="19" hidden="1">#REF!</definedName>
    <definedName name="BLPH46" localSheetId="1" hidden="1">#REF!</definedName>
    <definedName name="BLPH46" localSheetId="8" hidden="1">#REF!</definedName>
    <definedName name="BLPH46" localSheetId="6" hidden="1">#REF!</definedName>
    <definedName name="BLPH46" localSheetId="17" hidden="1">#REF!</definedName>
    <definedName name="BLPH46" localSheetId="7" hidden="1">#REF!</definedName>
    <definedName name="BLPH46" localSheetId="3" hidden="1">#REF!</definedName>
    <definedName name="BLPH46" localSheetId="21" hidden="1">#REF!</definedName>
    <definedName name="BLPH46" hidden="1">#REF!</definedName>
    <definedName name="BLPH47" localSheetId="0" hidden="1">#REF!</definedName>
    <definedName name="BLPH47" localSheetId="27" hidden="1">#REF!</definedName>
    <definedName name="BLPH47" localSheetId="19" hidden="1">#REF!</definedName>
    <definedName name="BLPH47" localSheetId="1" hidden="1">#REF!</definedName>
    <definedName name="BLPH47" localSheetId="8" hidden="1">#REF!</definedName>
    <definedName name="BLPH47" localSheetId="6" hidden="1">#REF!</definedName>
    <definedName name="BLPH47" localSheetId="17" hidden="1">#REF!</definedName>
    <definedName name="BLPH47" localSheetId="7" hidden="1">#REF!</definedName>
    <definedName name="BLPH47" localSheetId="3" hidden="1">#REF!</definedName>
    <definedName name="BLPH47" localSheetId="21" hidden="1">#REF!</definedName>
    <definedName name="BLPH47" hidden="1">#REF!</definedName>
    <definedName name="BLPH472" localSheetId="0" hidden="1">'[52]BalanceSheet &amp; Rates'!#REF!</definedName>
    <definedName name="BLPH472" localSheetId="27" hidden="1">'[52]BalanceSheet &amp; Rates'!#REF!</definedName>
    <definedName name="BLPH472" localSheetId="19" hidden="1">'[52]BalanceSheet &amp; Rates'!#REF!</definedName>
    <definedName name="BLPH472" localSheetId="1" hidden="1">'[52]BalanceSheet &amp; Rates'!#REF!</definedName>
    <definedName name="BLPH472" localSheetId="8" hidden="1">'[52]BalanceSheet &amp; Rates'!#REF!</definedName>
    <definedName name="BLPH472" localSheetId="17" hidden="1">'[52]BalanceSheet &amp; Rates'!#REF!</definedName>
    <definedName name="BLPH472" localSheetId="7" hidden="1">'[52]BalanceSheet &amp; Rates'!#REF!</definedName>
    <definedName name="BLPH472" localSheetId="3" hidden="1">#REF!</definedName>
    <definedName name="BLPH472" hidden="1">'[52]BalanceSheet &amp; Rates'!#REF!</definedName>
    <definedName name="BLPH473" localSheetId="0" hidden="1">'[52]BalanceSheet &amp; Rates'!#REF!</definedName>
    <definedName name="BLPH473" localSheetId="19" hidden="1">'[52]BalanceSheet &amp; Rates'!#REF!</definedName>
    <definedName name="BLPH473" localSheetId="1" hidden="1">'[52]BalanceSheet &amp; Rates'!#REF!</definedName>
    <definedName name="BLPH473" localSheetId="8" hidden="1">'[52]BalanceSheet &amp; Rates'!#REF!</definedName>
    <definedName name="BLPH473" localSheetId="17" hidden="1">'[52]BalanceSheet &amp; Rates'!#REF!</definedName>
    <definedName name="BLPH473" localSheetId="7" hidden="1">'[52]BalanceSheet &amp; Rates'!#REF!</definedName>
    <definedName name="BLPH473" localSheetId="3" hidden="1">#REF!</definedName>
    <definedName name="BLPH473" hidden="1">'[52]BalanceSheet &amp; Rates'!#REF!</definedName>
    <definedName name="BLPH474" localSheetId="19" hidden="1">'[52]BalanceSheet &amp; Rates'!#REF!</definedName>
    <definedName name="BLPH474" localSheetId="7" hidden="1">'[52]BalanceSheet &amp; Rates'!#REF!</definedName>
    <definedName name="BLPH474" localSheetId="3" hidden="1">#REF!</definedName>
    <definedName name="BLPH474" hidden="1">'[52]BalanceSheet &amp; Rates'!#REF!</definedName>
    <definedName name="BLPH475" localSheetId="7" hidden="1">'[52]Data (from 01-01-02)'!#REF!</definedName>
    <definedName name="BLPH475" localSheetId="3" hidden="1">#REF!</definedName>
    <definedName name="BLPH475" hidden="1">'[52]Data (from 01-01-02)'!#REF!</definedName>
    <definedName name="BLPH48" localSheetId="0" hidden="1">#REF!</definedName>
    <definedName name="BLPH48" localSheetId="27" hidden="1">#REF!</definedName>
    <definedName name="BLPH48" localSheetId="19" hidden="1">#REF!</definedName>
    <definedName name="BLPH48" localSheetId="1" hidden="1">#REF!</definedName>
    <definedName name="BLPH48" localSheetId="8" hidden="1">#REF!</definedName>
    <definedName name="BLPH48" localSheetId="6" hidden="1">#REF!</definedName>
    <definedName name="BLPH48" localSheetId="17" hidden="1">#REF!</definedName>
    <definedName name="BLPH48" localSheetId="7" hidden="1">#REF!</definedName>
    <definedName name="BLPH48" localSheetId="3" hidden="1">#REF!</definedName>
    <definedName name="BLPH48" localSheetId="21" hidden="1">#REF!</definedName>
    <definedName name="BLPH48" hidden="1">#REF!</definedName>
    <definedName name="BLPH49" localSheetId="0" hidden="1">#REF!</definedName>
    <definedName name="BLPH49" localSheetId="27" hidden="1">#REF!</definedName>
    <definedName name="BLPH49" localSheetId="19" hidden="1">#REF!</definedName>
    <definedName name="BLPH49" localSheetId="1" hidden="1">#REF!</definedName>
    <definedName name="BLPH49" localSheetId="8" hidden="1">#REF!</definedName>
    <definedName name="BLPH49" localSheetId="6" hidden="1">#REF!</definedName>
    <definedName name="BLPH49" localSheetId="17" hidden="1">#REF!</definedName>
    <definedName name="BLPH49" localSheetId="7" hidden="1">#REF!</definedName>
    <definedName name="BLPH49" localSheetId="3" hidden="1">#REF!</definedName>
    <definedName name="BLPH49" localSheetId="21" hidden="1">#REF!</definedName>
    <definedName name="BLPH49" hidden="1">#REF!</definedName>
    <definedName name="BLPH5" localSheetId="0" hidden="1">#REF!</definedName>
    <definedName name="BLPH5" localSheetId="27" hidden="1">#REF!</definedName>
    <definedName name="BLPH5" localSheetId="19" hidden="1">#REF!</definedName>
    <definedName name="BLPH5" localSheetId="1" hidden="1">#REF!</definedName>
    <definedName name="BLPH5" localSheetId="8" hidden="1">#REF!</definedName>
    <definedName name="BLPH5" localSheetId="6" hidden="1">#REF!</definedName>
    <definedName name="BLPH5" localSheetId="17" hidden="1">#REF!</definedName>
    <definedName name="BLPH5" localSheetId="7" hidden="1">#REF!</definedName>
    <definedName name="BLPH5" localSheetId="3" hidden="1">#REF!</definedName>
    <definedName name="BLPH5" localSheetId="21" hidden="1">#REF!</definedName>
    <definedName name="BLPH5" hidden="1">#REF!</definedName>
    <definedName name="BLPH50" localSheetId="0" hidden="1">#REF!</definedName>
    <definedName name="BLPH50" localSheetId="27" hidden="1">#REF!</definedName>
    <definedName name="BLPH50" localSheetId="19" hidden="1">#REF!</definedName>
    <definedName name="BLPH50" localSheetId="1" hidden="1">#REF!</definedName>
    <definedName name="BLPH50" localSheetId="8" hidden="1">#REF!</definedName>
    <definedName name="BLPH50" localSheetId="6" hidden="1">#REF!</definedName>
    <definedName name="BLPH50" localSheetId="17" hidden="1">#REF!</definedName>
    <definedName name="BLPH50" localSheetId="7" hidden="1">#REF!</definedName>
    <definedName name="BLPH50" localSheetId="3" hidden="1">#REF!</definedName>
    <definedName name="BLPH50" localSheetId="21" hidden="1">#REF!</definedName>
    <definedName name="BLPH50" hidden="1">#REF!</definedName>
    <definedName name="BLPH51" localSheetId="0" hidden="1">#REF!</definedName>
    <definedName name="BLPH51" localSheetId="27" hidden="1">#REF!</definedName>
    <definedName name="BLPH51" localSheetId="19" hidden="1">#REF!</definedName>
    <definedName name="BLPH51" localSheetId="1" hidden="1">#REF!</definedName>
    <definedName name="BLPH51" localSheetId="8" hidden="1">#REF!</definedName>
    <definedName name="BLPH51" localSheetId="6" hidden="1">#REF!</definedName>
    <definedName name="BLPH51" localSheetId="17" hidden="1">#REF!</definedName>
    <definedName name="BLPH51" localSheetId="7" hidden="1">#REF!</definedName>
    <definedName name="BLPH51" localSheetId="3" hidden="1">#REF!</definedName>
    <definedName name="BLPH51" localSheetId="21" hidden="1">#REF!</definedName>
    <definedName name="BLPH51" hidden="1">#REF!</definedName>
    <definedName name="BLPH52" localSheetId="0" hidden="1">#REF!</definedName>
    <definedName name="BLPH52" localSheetId="27" hidden="1">#REF!</definedName>
    <definedName name="BLPH52" localSheetId="19" hidden="1">#REF!</definedName>
    <definedName name="BLPH52" localSheetId="1" hidden="1">#REF!</definedName>
    <definedName name="BLPH52" localSheetId="8" hidden="1">#REF!</definedName>
    <definedName name="BLPH52" localSheetId="6" hidden="1">#REF!</definedName>
    <definedName name="BLPH52" localSheetId="17" hidden="1">#REF!</definedName>
    <definedName name="BLPH52" localSheetId="7" hidden="1">#REF!</definedName>
    <definedName name="BLPH52" localSheetId="3" hidden="1">#REF!</definedName>
    <definedName name="BLPH52" localSheetId="21" hidden="1">#REF!</definedName>
    <definedName name="BLPH52" hidden="1">#REF!</definedName>
    <definedName name="BLPH53" localSheetId="0" hidden="1">#REF!</definedName>
    <definedName name="BLPH53" localSheetId="27" hidden="1">#REF!</definedName>
    <definedName name="BLPH53" localSheetId="19" hidden="1">#REF!</definedName>
    <definedName name="BLPH53" localSheetId="1" hidden="1">#REF!</definedName>
    <definedName name="BLPH53" localSheetId="8" hidden="1">#REF!</definedName>
    <definedName name="BLPH53" localSheetId="6" hidden="1">#REF!</definedName>
    <definedName name="BLPH53" localSheetId="17" hidden="1">#REF!</definedName>
    <definedName name="BLPH53" localSheetId="7" hidden="1">#REF!</definedName>
    <definedName name="BLPH53" localSheetId="3" hidden="1">#REF!</definedName>
    <definedName name="BLPH53" localSheetId="21" hidden="1">#REF!</definedName>
    <definedName name="BLPH53" hidden="1">#REF!</definedName>
    <definedName name="BLPH54" localSheetId="0" hidden="1">#REF!</definedName>
    <definedName name="BLPH54" localSheetId="27" hidden="1">#REF!</definedName>
    <definedName name="BLPH54" localSheetId="19" hidden="1">#REF!</definedName>
    <definedName name="BLPH54" localSheetId="1" hidden="1">#REF!</definedName>
    <definedName name="BLPH54" localSheetId="8" hidden="1">#REF!</definedName>
    <definedName name="BLPH54" localSheetId="6" hidden="1">#REF!</definedName>
    <definedName name="BLPH54" localSheetId="17" hidden="1">#REF!</definedName>
    <definedName name="BLPH54" localSheetId="7" hidden="1">#REF!</definedName>
    <definedName name="BLPH54" localSheetId="3" hidden="1">#REF!</definedName>
    <definedName name="BLPH54" localSheetId="21" hidden="1">#REF!</definedName>
    <definedName name="BLPH54" hidden="1">#REF!</definedName>
    <definedName name="BLPH55" localSheetId="0" hidden="1">#REF!</definedName>
    <definedName name="BLPH55" localSheetId="27" hidden="1">#REF!</definedName>
    <definedName name="BLPH55" localSheetId="19" hidden="1">#REF!</definedName>
    <definedName name="BLPH55" localSheetId="1" hidden="1">#REF!</definedName>
    <definedName name="BLPH55" localSheetId="8" hidden="1">#REF!</definedName>
    <definedName name="BLPH55" localSheetId="6" hidden="1">#REF!</definedName>
    <definedName name="BLPH55" localSheetId="17" hidden="1">#REF!</definedName>
    <definedName name="BLPH55" localSheetId="7" hidden="1">#REF!</definedName>
    <definedName name="BLPH55" localSheetId="3" hidden="1">#REF!</definedName>
    <definedName name="BLPH55" localSheetId="21" hidden="1">#REF!</definedName>
    <definedName name="BLPH55" hidden="1">#REF!</definedName>
    <definedName name="BLPH56" localSheetId="0" hidden="1">'[52]BalanceSheet &amp; Rates'!#REF!</definedName>
    <definedName name="BLPH56" localSheetId="27" hidden="1">'[52]BalanceSheet &amp; Rates'!#REF!</definedName>
    <definedName name="BLPH56" localSheetId="19" hidden="1">'[52]BalanceSheet &amp; Rates'!#REF!</definedName>
    <definedName name="BLPH56" localSheetId="1" hidden="1">'[52]BalanceSheet &amp; Rates'!#REF!</definedName>
    <definedName name="BLPH56" localSheetId="8" hidden="1">'[52]BalanceSheet &amp; Rates'!#REF!</definedName>
    <definedName name="BLPH56" localSheetId="17" hidden="1">'[52]BalanceSheet &amp; Rates'!#REF!</definedName>
    <definedName name="BLPH56" localSheetId="7" hidden="1">'[52]BalanceSheet &amp; Rates'!#REF!</definedName>
    <definedName name="BLPH56" localSheetId="3" hidden="1">#REF!</definedName>
    <definedName name="BLPH56" hidden="1">'[52]BalanceSheet &amp; Rates'!#REF!</definedName>
    <definedName name="BLPH57" localSheetId="0" hidden="1">#REF!</definedName>
    <definedName name="BLPH57" localSheetId="27" hidden="1">#REF!</definedName>
    <definedName name="BLPH57" localSheetId="19" hidden="1">#REF!</definedName>
    <definedName name="BLPH57" localSheetId="1" hidden="1">#REF!</definedName>
    <definedName name="BLPH57" localSheetId="8" hidden="1">#REF!</definedName>
    <definedName name="BLPH57" localSheetId="6" hidden="1">#REF!</definedName>
    <definedName name="BLPH57" localSheetId="17" hidden="1">#REF!</definedName>
    <definedName name="BLPH57" localSheetId="7" hidden="1">#REF!</definedName>
    <definedName name="BLPH57" localSheetId="3" hidden="1">#REF!</definedName>
    <definedName name="BLPH57" localSheetId="21" hidden="1">#REF!</definedName>
    <definedName name="BLPH57" hidden="1">#REF!</definedName>
    <definedName name="BLPH58" localSheetId="0" hidden="1">#REF!</definedName>
    <definedName name="BLPH58" localSheetId="27" hidden="1">#REF!</definedName>
    <definedName name="BLPH58" localSheetId="19" hidden="1">#REF!</definedName>
    <definedName name="BLPH58" localSheetId="1" hidden="1">#REF!</definedName>
    <definedName name="BLPH58" localSheetId="8" hidden="1">#REF!</definedName>
    <definedName name="BLPH58" localSheetId="6" hidden="1">#REF!</definedName>
    <definedName name="BLPH58" localSheetId="17" hidden="1">#REF!</definedName>
    <definedName name="BLPH58" localSheetId="7" hidden="1">#REF!</definedName>
    <definedName name="BLPH58" localSheetId="3" hidden="1">#REF!</definedName>
    <definedName name="BLPH58" localSheetId="21" hidden="1">#REF!</definedName>
    <definedName name="BLPH58" hidden="1">#REF!</definedName>
    <definedName name="BLPH59" localSheetId="0" hidden="1">#REF!</definedName>
    <definedName name="BLPH59" localSheetId="27" hidden="1">#REF!</definedName>
    <definedName name="BLPH59" localSheetId="19" hidden="1">#REF!</definedName>
    <definedName name="BLPH59" localSheetId="1" hidden="1">#REF!</definedName>
    <definedName name="BLPH59" localSheetId="8" hidden="1">#REF!</definedName>
    <definedName name="BLPH59" localSheetId="6" hidden="1">#REF!</definedName>
    <definedName name="BLPH59" localSheetId="17" hidden="1">#REF!</definedName>
    <definedName name="BLPH59" localSheetId="7" hidden="1">#REF!</definedName>
    <definedName name="BLPH59" localSheetId="3" hidden="1">#REF!</definedName>
    <definedName name="BLPH59" localSheetId="21" hidden="1">#REF!</definedName>
    <definedName name="BLPH59" hidden="1">#REF!</definedName>
    <definedName name="BLPH6" localSheetId="0" hidden="1">#REF!</definedName>
    <definedName name="BLPH6" localSheetId="27" hidden="1">#REF!</definedName>
    <definedName name="BLPH6" localSheetId="19" hidden="1">#REF!</definedName>
    <definedName name="BLPH6" localSheetId="1" hidden="1">#REF!</definedName>
    <definedName name="BLPH6" localSheetId="8" hidden="1">#REF!</definedName>
    <definedName name="BLPH6" localSheetId="6" hidden="1">#REF!</definedName>
    <definedName name="BLPH6" localSheetId="17" hidden="1">#REF!</definedName>
    <definedName name="BLPH6" localSheetId="7" hidden="1">#REF!</definedName>
    <definedName name="BLPH6" localSheetId="3" hidden="1">#REF!</definedName>
    <definedName name="BLPH6" localSheetId="21" hidden="1">#REF!</definedName>
    <definedName name="BLPH6" hidden="1">#REF!</definedName>
    <definedName name="BLPH60" localSheetId="0" hidden="1">#REF!</definedName>
    <definedName name="BLPH60" localSheetId="27" hidden="1">#REF!</definedName>
    <definedName name="BLPH60" localSheetId="19" hidden="1">#REF!</definedName>
    <definedName name="BLPH60" localSheetId="1" hidden="1">#REF!</definedName>
    <definedName name="BLPH60" localSheetId="8" hidden="1">#REF!</definedName>
    <definedName name="BLPH60" localSheetId="6" hidden="1">#REF!</definedName>
    <definedName name="BLPH60" localSheetId="17" hidden="1">#REF!</definedName>
    <definedName name="BLPH60" localSheetId="7" hidden="1">#REF!</definedName>
    <definedName name="BLPH60" localSheetId="3" hidden="1">#REF!</definedName>
    <definedName name="BLPH60" localSheetId="21" hidden="1">#REF!</definedName>
    <definedName name="BLPH60" hidden="1">#REF!</definedName>
    <definedName name="BLPH61" localSheetId="0" hidden="1">#REF!</definedName>
    <definedName name="BLPH61" localSheetId="27" hidden="1">#REF!</definedName>
    <definedName name="BLPH61" localSheetId="19" hidden="1">#REF!</definedName>
    <definedName name="BLPH61" localSheetId="1" hidden="1">#REF!</definedName>
    <definedName name="BLPH61" localSheetId="8" hidden="1">#REF!</definedName>
    <definedName name="BLPH61" localSheetId="6" hidden="1">#REF!</definedName>
    <definedName name="BLPH61" localSheetId="17" hidden="1">#REF!</definedName>
    <definedName name="BLPH61" localSheetId="7" hidden="1">#REF!</definedName>
    <definedName name="BLPH61" localSheetId="3" hidden="1">#REF!</definedName>
    <definedName name="BLPH61" localSheetId="21" hidden="1">#REF!</definedName>
    <definedName name="BLPH61" hidden="1">#REF!</definedName>
    <definedName name="BLPH62" localSheetId="0" hidden="1">#REF!</definedName>
    <definedName name="BLPH62" localSheetId="27" hidden="1">#REF!</definedName>
    <definedName name="BLPH62" localSheetId="19" hidden="1">#REF!</definedName>
    <definedName name="BLPH62" localSheetId="1" hidden="1">#REF!</definedName>
    <definedName name="BLPH62" localSheetId="8" hidden="1">#REF!</definedName>
    <definedName name="BLPH62" localSheetId="6" hidden="1">#REF!</definedName>
    <definedName name="BLPH62" localSheetId="17" hidden="1">#REF!</definedName>
    <definedName name="BLPH62" localSheetId="7" hidden="1">#REF!</definedName>
    <definedName name="BLPH62" localSheetId="3" hidden="1">#REF!</definedName>
    <definedName name="BLPH62" localSheetId="21" hidden="1">#REF!</definedName>
    <definedName name="BLPH62" hidden="1">#REF!</definedName>
    <definedName name="BLPH63" localSheetId="0" hidden="1">#REF!</definedName>
    <definedName name="BLPH63" localSheetId="27" hidden="1">#REF!</definedName>
    <definedName name="BLPH63" localSheetId="19" hidden="1">#REF!</definedName>
    <definedName name="BLPH63" localSheetId="1" hidden="1">#REF!</definedName>
    <definedName name="BLPH63" localSheetId="8" hidden="1">#REF!</definedName>
    <definedName name="BLPH63" localSheetId="6" hidden="1">#REF!</definedName>
    <definedName name="BLPH63" localSheetId="17" hidden="1">#REF!</definedName>
    <definedName name="BLPH63" localSheetId="7" hidden="1">#REF!</definedName>
    <definedName name="BLPH63" localSheetId="3" hidden="1">#REF!</definedName>
    <definedName name="BLPH63" localSheetId="21" hidden="1">#REF!</definedName>
    <definedName name="BLPH63" hidden="1">#REF!</definedName>
    <definedName name="BLPH64" localSheetId="0" hidden="1">#REF!</definedName>
    <definedName name="BLPH64" localSheetId="27" hidden="1">#REF!</definedName>
    <definedName name="BLPH64" localSheetId="19" hidden="1">#REF!</definedName>
    <definedName name="BLPH64" localSheetId="1" hidden="1">#REF!</definedName>
    <definedName name="BLPH64" localSheetId="8" hidden="1">#REF!</definedName>
    <definedName name="BLPH64" localSheetId="6" hidden="1">#REF!</definedName>
    <definedName name="BLPH64" localSheetId="17" hidden="1">#REF!</definedName>
    <definedName name="BLPH64" localSheetId="7" hidden="1">#REF!</definedName>
    <definedName name="BLPH64" localSheetId="3" hidden="1">#REF!</definedName>
    <definedName name="BLPH64" localSheetId="21" hidden="1">#REF!</definedName>
    <definedName name="BLPH64" hidden="1">#REF!</definedName>
    <definedName name="BLPH65" localSheetId="0" hidden="1">#REF!</definedName>
    <definedName name="BLPH65" localSheetId="27" hidden="1">#REF!</definedName>
    <definedName name="BLPH65" localSheetId="19" hidden="1">#REF!</definedName>
    <definedName name="BLPH65" localSheetId="1" hidden="1">#REF!</definedName>
    <definedName name="BLPH65" localSheetId="8" hidden="1">#REF!</definedName>
    <definedName name="BLPH65" localSheetId="6" hidden="1">#REF!</definedName>
    <definedName name="BLPH65" localSheetId="17" hidden="1">#REF!</definedName>
    <definedName name="BLPH65" localSheetId="7" hidden="1">#REF!</definedName>
    <definedName name="BLPH65" localSheetId="3" hidden="1">#REF!</definedName>
    <definedName name="BLPH65" localSheetId="21" hidden="1">#REF!</definedName>
    <definedName name="BLPH65" hidden="1">#REF!</definedName>
    <definedName name="BLPH66" localSheetId="0" hidden="1">#REF!</definedName>
    <definedName name="BLPH66" localSheetId="27" hidden="1">#REF!</definedName>
    <definedName name="BLPH66" localSheetId="19" hidden="1">#REF!</definedName>
    <definedName name="BLPH66" localSheetId="1" hidden="1">#REF!</definedName>
    <definedName name="BLPH66" localSheetId="8" hidden="1">#REF!</definedName>
    <definedName name="BLPH66" localSheetId="6" hidden="1">#REF!</definedName>
    <definedName name="BLPH66" localSheetId="17" hidden="1">#REF!</definedName>
    <definedName name="BLPH66" localSheetId="7" hidden="1">#REF!</definedName>
    <definedName name="BLPH66" localSheetId="3" hidden="1">#REF!</definedName>
    <definedName name="BLPH66" localSheetId="21" hidden="1">#REF!</definedName>
    <definedName name="BLPH66" hidden="1">#REF!</definedName>
    <definedName name="BLPH67" localSheetId="0" hidden="1">#REF!</definedName>
    <definedName name="BLPH67" localSheetId="27" hidden="1">#REF!</definedName>
    <definedName name="BLPH67" localSheetId="19" hidden="1">#REF!</definedName>
    <definedName name="BLPH67" localSheetId="1" hidden="1">#REF!</definedName>
    <definedName name="BLPH67" localSheetId="8" hidden="1">#REF!</definedName>
    <definedName name="BLPH67" localSheetId="6" hidden="1">#REF!</definedName>
    <definedName name="BLPH67" localSheetId="17" hidden="1">#REF!</definedName>
    <definedName name="BLPH67" localSheetId="7" hidden="1">#REF!</definedName>
    <definedName name="BLPH67" localSheetId="3" hidden="1">#REF!</definedName>
    <definedName name="BLPH67" localSheetId="21" hidden="1">#REF!</definedName>
    <definedName name="BLPH67" hidden="1">#REF!</definedName>
    <definedName name="BLPH68" localSheetId="0" hidden="1">#REF!</definedName>
    <definedName name="BLPH68" localSheetId="27" hidden="1">#REF!</definedName>
    <definedName name="BLPH68" localSheetId="19" hidden="1">#REF!</definedName>
    <definedName name="BLPH68" localSheetId="1" hidden="1">#REF!</definedName>
    <definedName name="BLPH68" localSheetId="8" hidden="1">#REF!</definedName>
    <definedName name="BLPH68" localSheetId="6" hidden="1">#REF!</definedName>
    <definedName name="BLPH68" localSheetId="17" hidden="1">#REF!</definedName>
    <definedName name="BLPH68" localSheetId="7" hidden="1">#REF!</definedName>
    <definedName name="BLPH68" localSheetId="3" hidden="1">#REF!</definedName>
    <definedName name="BLPH68" localSheetId="21" hidden="1">#REF!</definedName>
    <definedName name="BLPH68" hidden="1">#REF!</definedName>
    <definedName name="BLPH69" localSheetId="0" hidden="1">#REF!</definedName>
    <definedName name="BLPH69" localSheetId="27" hidden="1">#REF!</definedName>
    <definedName name="BLPH69" localSheetId="19" hidden="1">#REF!</definedName>
    <definedName name="BLPH69" localSheetId="1" hidden="1">#REF!</definedName>
    <definedName name="BLPH69" localSheetId="8" hidden="1">#REF!</definedName>
    <definedName name="BLPH69" localSheetId="6" hidden="1">#REF!</definedName>
    <definedName name="BLPH69" localSheetId="17" hidden="1">#REF!</definedName>
    <definedName name="BLPH69" localSheetId="7" hidden="1">#REF!</definedName>
    <definedName name="BLPH69" localSheetId="3" hidden="1">#REF!</definedName>
    <definedName name="BLPH69" localSheetId="21" hidden="1">#REF!</definedName>
    <definedName name="BLPH69" hidden="1">#REF!</definedName>
    <definedName name="BLPH7" localSheetId="0" hidden="1">#REF!</definedName>
    <definedName name="BLPH7" localSheetId="27" hidden="1">#REF!</definedName>
    <definedName name="BLPH7" localSheetId="19" hidden="1">#REF!</definedName>
    <definedName name="BLPH7" localSheetId="1" hidden="1">#REF!</definedName>
    <definedName name="BLPH7" localSheetId="8" hidden="1">#REF!</definedName>
    <definedName name="BLPH7" localSheetId="6" hidden="1">#REF!</definedName>
    <definedName name="BLPH7" localSheetId="17" hidden="1">#REF!</definedName>
    <definedName name="BLPH7" localSheetId="7" hidden="1">#REF!</definedName>
    <definedName name="BLPH7" localSheetId="3" hidden="1">#REF!</definedName>
    <definedName name="BLPH7" localSheetId="21" hidden="1">#REF!</definedName>
    <definedName name="BLPH7" hidden="1">#REF!</definedName>
    <definedName name="BLPH70" localSheetId="0" hidden="1">#REF!</definedName>
    <definedName name="BLPH70" localSheetId="27" hidden="1">#REF!</definedName>
    <definedName name="BLPH70" localSheetId="19" hidden="1">#REF!</definedName>
    <definedName name="BLPH70" localSheetId="1" hidden="1">#REF!</definedName>
    <definedName name="BLPH70" localSheetId="8" hidden="1">#REF!</definedName>
    <definedName name="BLPH70" localSheetId="6" hidden="1">#REF!</definedName>
    <definedName name="BLPH70" localSheetId="17" hidden="1">#REF!</definedName>
    <definedName name="BLPH70" localSheetId="7" hidden="1">#REF!</definedName>
    <definedName name="BLPH70" localSheetId="3" hidden="1">#REF!</definedName>
    <definedName name="BLPH70" localSheetId="21" hidden="1">#REF!</definedName>
    <definedName name="BLPH70" hidden="1">#REF!</definedName>
    <definedName name="BLPH71" localSheetId="0" hidden="1">#REF!</definedName>
    <definedName name="BLPH71" localSheetId="27" hidden="1">#REF!</definedName>
    <definedName name="BLPH71" localSheetId="19" hidden="1">#REF!</definedName>
    <definedName name="BLPH71" localSheetId="1" hidden="1">#REF!</definedName>
    <definedName name="BLPH71" localSheetId="8" hidden="1">#REF!</definedName>
    <definedName name="BLPH71" localSheetId="6" hidden="1">#REF!</definedName>
    <definedName name="BLPH71" localSheetId="17" hidden="1">#REF!</definedName>
    <definedName name="BLPH71" localSheetId="7" hidden="1">#REF!</definedName>
    <definedName name="BLPH71" localSheetId="3" hidden="1">#REF!</definedName>
    <definedName name="BLPH71" localSheetId="21" hidden="1">#REF!</definedName>
    <definedName name="BLPH71" hidden="1">#REF!</definedName>
    <definedName name="BLPH72" localSheetId="0" hidden="1">#REF!</definedName>
    <definedName name="BLPH72" localSheetId="27" hidden="1">#REF!</definedName>
    <definedName name="BLPH72" localSheetId="19" hidden="1">#REF!</definedName>
    <definedName name="BLPH72" localSheetId="1" hidden="1">#REF!</definedName>
    <definedName name="BLPH72" localSheetId="8" hidden="1">#REF!</definedName>
    <definedName name="BLPH72" localSheetId="6" hidden="1">#REF!</definedName>
    <definedName name="BLPH72" localSheetId="17" hidden="1">#REF!</definedName>
    <definedName name="BLPH72" localSheetId="7" hidden="1">#REF!</definedName>
    <definedName name="BLPH72" localSheetId="3" hidden="1">#REF!</definedName>
    <definedName name="BLPH72" localSheetId="21" hidden="1">#REF!</definedName>
    <definedName name="BLPH72" hidden="1">#REF!</definedName>
    <definedName name="BLPH73" localSheetId="0" hidden="1">#REF!</definedName>
    <definedName name="BLPH73" localSheetId="27" hidden="1">#REF!</definedName>
    <definedName name="BLPH73" localSheetId="19" hidden="1">#REF!</definedName>
    <definedName name="BLPH73" localSheetId="1" hidden="1">#REF!</definedName>
    <definedName name="BLPH73" localSheetId="8" hidden="1">#REF!</definedName>
    <definedName name="BLPH73" localSheetId="6" hidden="1">#REF!</definedName>
    <definedName name="BLPH73" localSheetId="17" hidden="1">#REF!</definedName>
    <definedName name="BLPH73" localSheetId="7" hidden="1">#REF!</definedName>
    <definedName name="BLPH73" localSheetId="3" hidden="1">#REF!</definedName>
    <definedName name="BLPH73" localSheetId="21" hidden="1">#REF!</definedName>
    <definedName name="BLPH73" hidden="1">#REF!</definedName>
    <definedName name="BLPH74" localSheetId="0" hidden="1">#REF!</definedName>
    <definedName name="BLPH74" localSheetId="27" hidden="1">#REF!</definedName>
    <definedName name="BLPH74" localSheetId="19" hidden="1">#REF!</definedName>
    <definedName name="BLPH74" localSheetId="1" hidden="1">#REF!</definedName>
    <definedName name="BLPH74" localSheetId="8" hidden="1">#REF!</definedName>
    <definedName name="BLPH74" localSheetId="6" hidden="1">#REF!</definedName>
    <definedName name="BLPH74" localSheetId="17" hidden="1">#REF!</definedName>
    <definedName name="BLPH74" localSheetId="7" hidden="1">#REF!</definedName>
    <definedName name="BLPH74" localSheetId="3" hidden="1">#REF!</definedName>
    <definedName name="BLPH74" localSheetId="21" hidden="1">#REF!</definedName>
    <definedName name="BLPH74" hidden="1">#REF!</definedName>
    <definedName name="BLPH75" localSheetId="0" hidden="1">#REF!</definedName>
    <definedName name="BLPH75" localSheetId="27" hidden="1">#REF!</definedName>
    <definedName name="BLPH75" localSheetId="19" hidden="1">#REF!</definedName>
    <definedName name="BLPH75" localSheetId="1" hidden="1">#REF!</definedName>
    <definedName name="BLPH75" localSheetId="8" hidden="1">#REF!</definedName>
    <definedName name="BLPH75" localSheetId="6" hidden="1">#REF!</definedName>
    <definedName name="BLPH75" localSheetId="17" hidden="1">#REF!</definedName>
    <definedName name="BLPH75" localSheetId="7" hidden="1">#REF!</definedName>
    <definedName name="BLPH75" localSheetId="3" hidden="1">#REF!</definedName>
    <definedName name="BLPH75" localSheetId="21" hidden="1">#REF!</definedName>
    <definedName name="BLPH75" hidden="1">#REF!</definedName>
    <definedName name="BLPH76" localSheetId="0" hidden="1">#REF!</definedName>
    <definedName name="BLPH76" localSheetId="27" hidden="1">#REF!</definedName>
    <definedName name="BLPH76" localSheetId="19" hidden="1">#REF!</definedName>
    <definedName name="BLPH76" localSheetId="1" hidden="1">#REF!</definedName>
    <definedName name="BLPH76" localSheetId="8" hidden="1">#REF!</definedName>
    <definedName name="BLPH76" localSheetId="6" hidden="1">#REF!</definedName>
    <definedName name="BLPH76" localSheetId="17" hidden="1">#REF!</definedName>
    <definedName name="BLPH76" localSheetId="7" hidden="1">#REF!</definedName>
    <definedName name="BLPH76" localSheetId="3" hidden="1">#REF!</definedName>
    <definedName name="BLPH76" localSheetId="21" hidden="1">#REF!</definedName>
    <definedName name="BLPH76" hidden="1">#REF!</definedName>
    <definedName name="BLPH77" localSheetId="0" hidden="1">#REF!</definedName>
    <definedName name="BLPH77" localSheetId="27" hidden="1">#REF!</definedName>
    <definedName name="BLPH77" localSheetId="19" hidden="1">#REF!</definedName>
    <definedName name="BLPH77" localSheetId="1" hidden="1">#REF!</definedName>
    <definedName name="BLPH77" localSheetId="8" hidden="1">#REF!</definedName>
    <definedName name="BLPH77" localSheetId="6" hidden="1">#REF!</definedName>
    <definedName name="BLPH77" localSheetId="17" hidden="1">#REF!</definedName>
    <definedName name="BLPH77" localSheetId="7" hidden="1">#REF!</definedName>
    <definedName name="BLPH77" localSheetId="3" hidden="1">#REF!</definedName>
    <definedName name="BLPH77" localSheetId="21" hidden="1">#REF!</definedName>
    <definedName name="BLPH77" hidden="1">#REF!</definedName>
    <definedName name="BLPH78" localSheetId="0" hidden="1">#REF!</definedName>
    <definedName name="BLPH78" localSheetId="27" hidden="1">#REF!</definedName>
    <definedName name="BLPH78" localSheetId="19" hidden="1">#REF!</definedName>
    <definedName name="BLPH78" localSheetId="1" hidden="1">#REF!</definedName>
    <definedName name="BLPH78" localSheetId="8" hidden="1">#REF!</definedName>
    <definedName name="BLPH78" localSheetId="6" hidden="1">#REF!</definedName>
    <definedName name="BLPH78" localSheetId="17" hidden="1">#REF!</definedName>
    <definedName name="BLPH78" localSheetId="7" hidden="1">#REF!</definedName>
    <definedName name="BLPH78" localSheetId="3" hidden="1">#REF!</definedName>
    <definedName name="BLPH78" localSheetId="21" hidden="1">#REF!</definedName>
    <definedName name="BLPH78" hidden="1">#REF!</definedName>
    <definedName name="BLPH79" localSheetId="0" hidden="1">#REF!</definedName>
    <definedName name="BLPH79" localSheetId="27" hidden="1">#REF!</definedName>
    <definedName name="BLPH79" localSheetId="19" hidden="1">#REF!</definedName>
    <definedName name="BLPH79" localSheetId="1" hidden="1">#REF!</definedName>
    <definedName name="BLPH79" localSheetId="8" hidden="1">#REF!</definedName>
    <definedName name="BLPH79" localSheetId="6" hidden="1">#REF!</definedName>
    <definedName name="BLPH79" localSheetId="17" hidden="1">#REF!</definedName>
    <definedName name="BLPH79" localSheetId="7" hidden="1">#REF!</definedName>
    <definedName name="BLPH79" localSheetId="3" hidden="1">#REF!</definedName>
    <definedName name="BLPH79" localSheetId="21" hidden="1">#REF!</definedName>
    <definedName name="BLPH79" hidden="1">#REF!</definedName>
    <definedName name="BLPH8" localSheetId="0" hidden="1">#REF!</definedName>
    <definedName name="BLPH8" localSheetId="27" hidden="1">#REF!</definedName>
    <definedName name="BLPH8" localSheetId="19" hidden="1">#REF!</definedName>
    <definedName name="BLPH8" localSheetId="1" hidden="1">#REF!</definedName>
    <definedName name="BLPH8" localSheetId="8" hidden="1">#REF!</definedName>
    <definedName name="BLPH8" localSheetId="6" hidden="1">#REF!</definedName>
    <definedName name="BLPH8" localSheetId="17" hidden="1">#REF!</definedName>
    <definedName name="BLPH8" localSheetId="7" hidden="1">#REF!</definedName>
    <definedName name="BLPH8" localSheetId="3" hidden="1">#REF!</definedName>
    <definedName name="BLPH8" localSheetId="21" hidden="1">#REF!</definedName>
    <definedName name="BLPH8" hidden="1">#REF!</definedName>
    <definedName name="BLPH80" localSheetId="0" hidden="1">#REF!</definedName>
    <definedName name="BLPH80" localSheetId="27" hidden="1">#REF!</definedName>
    <definedName name="BLPH80" localSheetId="19" hidden="1">#REF!</definedName>
    <definedName name="BLPH80" localSheetId="1" hidden="1">#REF!</definedName>
    <definedName name="BLPH80" localSheetId="8" hidden="1">#REF!</definedName>
    <definedName name="BLPH80" localSheetId="6" hidden="1">#REF!</definedName>
    <definedName name="BLPH80" localSheetId="17" hidden="1">#REF!</definedName>
    <definedName name="BLPH80" localSheetId="7" hidden="1">#REF!</definedName>
    <definedName name="BLPH80" localSheetId="3" hidden="1">#REF!</definedName>
    <definedName name="BLPH80" localSheetId="21" hidden="1">#REF!</definedName>
    <definedName name="BLPH80" hidden="1">#REF!</definedName>
    <definedName name="BLPH81" localSheetId="0" hidden="1">#REF!</definedName>
    <definedName name="BLPH81" localSheetId="27" hidden="1">#REF!</definedName>
    <definedName name="BLPH81" localSheetId="19" hidden="1">#REF!</definedName>
    <definedName name="BLPH81" localSheetId="1" hidden="1">#REF!</definedName>
    <definedName name="BLPH81" localSheetId="8" hidden="1">#REF!</definedName>
    <definedName name="BLPH81" localSheetId="6" hidden="1">#REF!</definedName>
    <definedName name="BLPH81" localSheetId="17" hidden="1">#REF!</definedName>
    <definedName name="BLPH81" localSheetId="7" hidden="1">#REF!</definedName>
    <definedName name="BLPH81" localSheetId="3" hidden="1">#REF!</definedName>
    <definedName name="BLPH81" localSheetId="21" hidden="1">#REF!</definedName>
    <definedName name="BLPH81" hidden="1">#REF!</definedName>
    <definedName name="BLPH82" localSheetId="0" hidden="1">#REF!</definedName>
    <definedName name="BLPH82" localSheetId="27" hidden="1">#REF!</definedName>
    <definedName name="BLPH82" localSheetId="19" hidden="1">#REF!</definedName>
    <definedName name="BLPH82" localSheetId="1" hidden="1">#REF!</definedName>
    <definedName name="BLPH82" localSheetId="8" hidden="1">#REF!</definedName>
    <definedName name="BLPH82" localSheetId="6" hidden="1">#REF!</definedName>
    <definedName name="BLPH82" localSheetId="17" hidden="1">#REF!</definedName>
    <definedName name="BLPH82" localSheetId="7" hidden="1">#REF!</definedName>
    <definedName name="BLPH82" localSheetId="3" hidden="1">#REF!</definedName>
    <definedName name="BLPH82" localSheetId="21" hidden="1">#REF!</definedName>
    <definedName name="BLPH82" hidden="1">#REF!</definedName>
    <definedName name="BLPH83" localSheetId="0" hidden="1">#REF!</definedName>
    <definedName name="BLPH83" localSheetId="27" hidden="1">#REF!</definedName>
    <definedName name="BLPH83" localSheetId="19" hidden="1">#REF!</definedName>
    <definedName name="BLPH83" localSheetId="1" hidden="1">#REF!</definedName>
    <definedName name="BLPH83" localSheetId="8" hidden="1">#REF!</definedName>
    <definedName name="BLPH83" localSheetId="6" hidden="1">#REF!</definedName>
    <definedName name="BLPH83" localSheetId="17" hidden="1">#REF!</definedName>
    <definedName name="BLPH83" localSheetId="7" hidden="1">#REF!</definedName>
    <definedName name="BLPH83" localSheetId="3" hidden="1">#REF!</definedName>
    <definedName name="BLPH83" localSheetId="21" hidden="1">#REF!</definedName>
    <definedName name="BLPH83" hidden="1">#REF!</definedName>
    <definedName name="BLPH84" localSheetId="0" hidden="1">#REF!</definedName>
    <definedName name="BLPH84" localSheetId="27" hidden="1">#REF!</definedName>
    <definedName name="BLPH84" localSheetId="19" hidden="1">#REF!</definedName>
    <definedName name="BLPH84" localSheetId="1" hidden="1">#REF!</definedName>
    <definedName name="BLPH84" localSheetId="8" hidden="1">#REF!</definedName>
    <definedName name="BLPH84" localSheetId="6" hidden="1">#REF!</definedName>
    <definedName name="BLPH84" localSheetId="17" hidden="1">#REF!</definedName>
    <definedName name="BLPH84" localSheetId="7" hidden="1">#REF!</definedName>
    <definedName name="BLPH84" localSheetId="3" hidden="1">#REF!</definedName>
    <definedName name="BLPH84" localSheetId="21" hidden="1">#REF!</definedName>
    <definedName name="BLPH84" hidden="1">#REF!</definedName>
    <definedName name="BLPH85" localSheetId="0" hidden="1">#REF!</definedName>
    <definedName name="BLPH85" localSheetId="27" hidden="1">#REF!</definedName>
    <definedName name="BLPH85" localSheetId="19" hidden="1">#REF!</definedName>
    <definedName name="BLPH85" localSheetId="1" hidden="1">#REF!</definedName>
    <definedName name="BLPH85" localSheetId="8" hidden="1">#REF!</definedName>
    <definedName name="BLPH85" localSheetId="6" hidden="1">#REF!</definedName>
    <definedName name="BLPH85" localSheetId="17" hidden="1">#REF!</definedName>
    <definedName name="BLPH85" localSheetId="7" hidden="1">#REF!</definedName>
    <definedName name="BLPH85" localSheetId="3" hidden="1">#REF!</definedName>
    <definedName name="BLPH85" localSheetId="21" hidden="1">#REF!</definedName>
    <definedName name="BLPH85" hidden="1">#REF!</definedName>
    <definedName name="BLPH86" localSheetId="0" hidden="1">#REF!</definedName>
    <definedName name="BLPH86" localSheetId="27" hidden="1">#REF!</definedName>
    <definedName name="BLPH86" localSheetId="19" hidden="1">#REF!</definedName>
    <definedName name="BLPH86" localSheetId="1" hidden="1">#REF!</definedName>
    <definedName name="BLPH86" localSheetId="8" hidden="1">#REF!</definedName>
    <definedName name="BLPH86" localSheetId="6" hidden="1">#REF!</definedName>
    <definedName name="BLPH86" localSheetId="17" hidden="1">#REF!</definedName>
    <definedName name="BLPH86" localSheetId="7" hidden="1">#REF!</definedName>
    <definedName name="BLPH86" localSheetId="3" hidden="1">#REF!</definedName>
    <definedName name="BLPH86" localSheetId="21" hidden="1">#REF!</definedName>
    <definedName name="BLPH86" hidden="1">#REF!</definedName>
    <definedName name="BLPH87" localSheetId="0" hidden="1">#REF!</definedName>
    <definedName name="BLPH87" localSheetId="27" hidden="1">#REF!</definedName>
    <definedName name="BLPH87" localSheetId="19" hidden="1">#REF!</definedName>
    <definedName name="BLPH87" localSheetId="1" hidden="1">#REF!</definedName>
    <definedName name="BLPH87" localSheetId="8" hidden="1">#REF!</definedName>
    <definedName name="BLPH87" localSheetId="6" hidden="1">#REF!</definedName>
    <definedName name="BLPH87" localSheetId="17" hidden="1">#REF!</definedName>
    <definedName name="BLPH87" localSheetId="7" hidden="1">#REF!</definedName>
    <definedName name="BLPH87" localSheetId="3" hidden="1">#REF!</definedName>
    <definedName name="BLPH87" localSheetId="21" hidden="1">#REF!</definedName>
    <definedName name="BLPH87" hidden="1">#REF!</definedName>
    <definedName name="BLPH88" localSheetId="0" hidden="1">#REF!</definedName>
    <definedName name="BLPH88" localSheetId="27" hidden="1">#REF!</definedName>
    <definedName name="BLPH88" localSheetId="19" hidden="1">#REF!</definedName>
    <definedName name="BLPH88" localSheetId="1" hidden="1">#REF!</definedName>
    <definedName name="BLPH88" localSheetId="8" hidden="1">#REF!</definedName>
    <definedName name="BLPH88" localSheetId="6" hidden="1">#REF!</definedName>
    <definedName name="BLPH88" localSheetId="17" hidden="1">#REF!</definedName>
    <definedName name="BLPH88" localSheetId="7" hidden="1">#REF!</definedName>
    <definedName name="BLPH88" localSheetId="3" hidden="1">#REF!</definedName>
    <definedName name="BLPH88" localSheetId="21" hidden="1">#REF!</definedName>
    <definedName name="BLPH88" hidden="1">#REF!</definedName>
    <definedName name="BLPH89" localSheetId="0" hidden="1">#REF!</definedName>
    <definedName name="BLPH89" localSheetId="27" hidden="1">#REF!</definedName>
    <definedName name="BLPH89" localSheetId="19" hidden="1">#REF!</definedName>
    <definedName name="BLPH89" localSheetId="1" hidden="1">#REF!</definedName>
    <definedName name="BLPH89" localSheetId="8" hidden="1">#REF!</definedName>
    <definedName name="BLPH89" localSheetId="6" hidden="1">#REF!</definedName>
    <definedName name="BLPH89" localSheetId="17" hidden="1">#REF!</definedName>
    <definedName name="BLPH89" localSheetId="7" hidden="1">#REF!</definedName>
    <definedName name="BLPH89" localSheetId="3" hidden="1">#REF!</definedName>
    <definedName name="BLPH89" localSheetId="21" hidden="1">#REF!</definedName>
    <definedName name="BLPH89" hidden="1">#REF!</definedName>
    <definedName name="BLPH9" localSheetId="0" hidden="1">#REF!</definedName>
    <definedName name="BLPH9" localSheetId="27" hidden="1">#REF!</definedName>
    <definedName name="BLPH9" localSheetId="19" hidden="1">#REF!</definedName>
    <definedName name="BLPH9" localSheetId="1" hidden="1">#REF!</definedName>
    <definedName name="BLPH9" localSheetId="8" hidden="1">#REF!</definedName>
    <definedName name="BLPH9" localSheetId="6" hidden="1">#REF!</definedName>
    <definedName name="BLPH9" localSheetId="17" hidden="1">#REF!</definedName>
    <definedName name="BLPH9" localSheetId="7" hidden="1">#REF!</definedName>
    <definedName name="BLPH9" localSheetId="3" hidden="1">#REF!</definedName>
    <definedName name="BLPH9" localSheetId="21" hidden="1">#REF!</definedName>
    <definedName name="BLPH9" hidden="1">#REF!</definedName>
    <definedName name="BLPH90" localSheetId="0" hidden="1">#REF!</definedName>
    <definedName name="BLPH90" localSheetId="27" hidden="1">#REF!</definedName>
    <definedName name="BLPH90" localSheetId="19" hidden="1">#REF!</definedName>
    <definedName name="BLPH90" localSheetId="1" hidden="1">#REF!</definedName>
    <definedName name="BLPH90" localSheetId="8" hidden="1">#REF!</definedName>
    <definedName name="BLPH90" localSheetId="6" hidden="1">#REF!</definedName>
    <definedName name="BLPH90" localSheetId="17" hidden="1">#REF!</definedName>
    <definedName name="BLPH90" localSheetId="7" hidden="1">#REF!</definedName>
    <definedName name="BLPH90" localSheetId="3" hidden="1">#REF!</definedName>
    <definedName name="BLPH90" localSheetId="21" hidden="1">#REF!</definedName>
    <definedName name="BLPH90" hidden="1">#REF!</definedName>
    <definedName name="BLPH91" localSheetId="0" hidden="1">#REF!</definedName>
    <definedName name="BLPH91" localSheetId="27" hidden="1">#REF!</definedName>
    <definedName name="BLPH91" localSheetId="19" hidden="1">#REF!</definedName>
    <definedName name="BLPH91" localSheetId="1" hidden="1">#REF!</definedName>
    <definedName name="BLPH91" localSheetId="8" hidden="1">#REF!</definedName>
    <definedName name="BLPH91" localSheetId="6" hidden="1">#REF!</definedName>
    <definedName name="BLPH91" localSheetId="17" hidden="1">#REF!</definedName>
    <definedName name="BLPH91" localSheetId="7" hidden="1">#REF!</definedName>
    <definedName name="BLPH91" localSheetId="3" hidden="1">#REF!</definedName>
    <definedName name="BLPH91" localSheetId="21" hidden="1">#REF!</definedName>
    <definedName name="BLPH91" hidden="1">#REF!</definedName>
    <definedName name="BLPH92" localSheetId="0" hidden="1">#REF!</definedName>
    <definedName name="BLPH92" localSheetId="27" hidden="1">#REF!</definedName>
    <definedName name="BLPH92" localSheetId="19" hidden="1">#REF!</definedName>
    <definedName name="BLPH92" localSheetId="1" hidden="1">#REF!</definedName>
    <definedName name="BLPH92" localSheetId="8" hidden="1">#REF!</definedName>
    <definedName name="BLPH92" localSheetId="6" hidden="1">#REF!</definedName>
    <definedName name="BLPH92" localSheetId="17" hidden="1">#REF!</definedName>
    <definedName name="BLPH92" localSheetId="7" hidden="1">#REF!</definedName>
    <definedName name="BLPH92" localSheetId="3" hidden="1">#REF!</definedName>
    <definedName name="BLPH92" localSheetId="21" hidden="1">#REF!</definedName>
    <definedName name="BLPH92" hidden="1">#REF!</definedName>
    <definedName name="BLPH93" localSheetId="0" hidden="1">#REF!</definedName>
    <definedName name="BLPH93" localSheetId="27" hidden="1">#REF!</definedName>
    <definedName name="BLPH93" localSheetId="19" hidden="1">#REF!</definedName>
    <definedName name="BLPH93" localSheetId="1" hidden="1">#REF!</definedName>
    <definedName name="BLPH93" localSheetId="8" hidden="1">#REF!</definedName>
    <definedName name="BLPH93" localSheetId="6" hidden="1">#REF!</definedName>
    <definedName name="BLPH93" localSheetId="17" hidden="1">#REF!</definedName>
    <definedName name="BLPH93" localSheetId="7" hidden="1">#REF!</definedName>
    <definedName name="BLPH93" localSheetId="3" hidden="1">#REF!</definedName>
    <definedName name="BLPH93" localSheetId="21" hidden="1">#REF!</definedName>
    <definedName name="BLPH93" hidden="1">#REF!</definedName>
    <definedName name="BLPH94" localSheetId="0" hidden="1">#REF!</definedName>
    <definedName name="BLPH94" localSheetId="27" hidden="1">#REF!</definedName>
    <definedName name="BLPH94" localSheetId="19" hidden="1">#REF!</definedName>
    <definedName name="BLPH94" localSheetId="1" hidden="1">#REF!</definedName>
    <definedName name="BLPH94" localSheetId="8" hidden="1">#REF!</definedName>
    <definedName name="BLPH94" localSheetId="6" hidden="1">#REF!</definedName>
    <definedName name="BLPH94" localSheetId="17" hidden="1">#REF!</definedName>
    <definedName name="BLPH94" localSheetId="7" hidden="1">#REF!</definedName>
    <definedName name="BLPH94" localSheetId="3" hidden="1">#REF!</definedName>
    <definedName name="BLPH94" localSheetId="21" hidden="1">#REF!</definedName>
    <definedName name="BLPH94" hidden="1">#REF!</definedName>
    <definedName name="BLPH95" localSheetId="0" hidden="1">#REF!</definedName>
    <definedName name="BLPH95" localSheetId="27" hidden="1">#REF!</definedName>
    <definedName name="BLPH95" localSheetId="19" hidden="1">#REF!</definedName>
    <definedName name="BLPH95" localSheetId="1" hidden="1">#REF!</definedName>
    <definedName name="BLPH95" localSheetId="8" hidden="1">#REF!</definedName>
    <definedName name="BLPH95" localSheetId="6" hidden="1">#REF!</definedName>
    <definedName name="BLPH95" localSheetId="17" hidden="1">#REF!</definedName>
    <definedName name="BLPH95" localSheetId="7" hidden="1">#REF!</definedName>
    <definedName name="BLPH95" localSheetId="3" hidden="1">#REF!</definedName>
    <definedName name="BLPH95" localSheetId="21" hidden="1">#REF!</definedName>
    <definedName name="BLPH95" hidden="1">#REF!</definedName>
    <definedName name="BLPH96" localSheetId="0" hidden="1">#REF!</definedName>
    <definedName name="BLPH96" localSheetId="27" hidden="1">#REF!</definedName>
    <definedName name="BLPH96" localSheetId="19" hidden="1">#REF!</definedName>
    <definedName name="BLPH96" localSheetId="1" hidden="1">#REF!</definedName>
    <definedName name="BLPH96" localSheetId="8" hidden="1">#REF!</definedName>
    <definedName name="BLPH96" localSheetId="6" hidden="1">#REF!</definedName>
    <definedName name="BLPH96" localSheetId="17" hidden="1">#REF!</definedName>
    <definedName name="BLPH96" localSheetId="7" hidden="1">#REF!</definedName>
    <definedName name="BLPH96" localSheetId="3" hidden="1">#REF!</definedName>
    <definedName name="BLPH96" localSheetId="21" hidden="1">#REF!</definedName>
    <definedName name="BLPH96" hidden="1">#REF!</definedName>
    <definedName name="BLPH97" localSheetId="0" hidden="1">#REF!</definedName>
    <definedName name="BLPH97" localSheetId="27" hidden="1">#REF!</definedName>
    <definedName name="BLPH97" localSheetId="19" hidden="1">#REF!</definedName>
    <definedName name="BLPH97" localSheetId="1" hidden="1">#REF!</definedName>
    <definedName name="BLPH97" localSheetId="8" hidden="1">#REF!</definedName>
    <definedName name="BLPH97" localSheetId="6" hidden="1">#REF!</definedName>
    <definedName name="BLPH97" localSheetId="17" hidden="1">#REF!</definedName>
    <definedName name="BLPH97" localSheetId="7" hidden="1">#REF!</definedName>
    <definedName name="BLPH97" localSheetId="3" hidden="1">#REF!</definedName>
    <definedName name="BLPH97" localSheetId="21" hidden="1">#REF!</definedName>
    <definedName name="BLPH97" hidden="1">#REF!</definedName>
    <definedName name="BLPH98" localSheetId="0" hidden="1">#REF!</definedName>
    <definedName name="BLPH98" localSheetId="27" hidden="1">#REF!</definedName>
    <definedName name="BLPH98" localSheetId="19" hidden="1">#REF!</definedName>
    <definedName name="BLPH98" localSheetId="1" hidden="1">#REF!</definedName>
    <definedName name="BLPH98" localSheetId="8" hidden="1">#REF!</definedName>
    <definedName name="BLPH98" localSheetId="6" hidden="1">#REF!</definedName>
    <definedName name="BLPH98" localSheetId="17" hidden="1">#REF!</definedName>
    <definedName name="BLPH98" localSheetId="7" hidden="1">#REF!</definedName>
    <definedName name="BLPH98" localSheetId="3" hidden="1">#REF!</definedName>
    <definedName name="BLPH98" localSheetId="21" hidden="1">#REF!</definedName>
    <definedName name="BLPH98" hidden="1">#REF!</definedName>
    <definedName name="BLPH99" localSheetId="0" hidden="1">#REF!</definedName>
    <definedName name="BLPH99" localSheetId="27" hidden="1">#REF!</definedName>
    <definedName name="BLPH99" localSheetId="19" hidden="1">#REF!</definedName>
    <definedName name="BLPH99" localSheetId="1" hidden="1">#REF!</definedName>
    <definedName name="BLPH99" localSheetId="8" hidden="1">#REF!</definedName>
    <definedName name="BLPH99" localSheetId="6" hidden="1">#REF!</definedName>
    <definedName name="BLPH99" localSheetId="17" hidden="1">#REF!</definedName>
    <definedName name="BLPH99" localSheetId="7" hidden="1">#REF!</definedName>
    <definedName name="BLPH99" localSheetId="3" hidden="1">#REF!</definedName>
    <definedName name="BLPH99" localSheetId="21" hidden="1">#REF!</definedName>
    <definedName name="BLPH99" hidden="1">#REF!</definedName>
    <definedName name="BondOutlookCode" localSheetId="6">'[45]How to create formulas'!$D$140</definedName>
    <definedName name="BondOutlookCode">'[46]How to create formulas'!$D$140</definedName>
    <definedName name="BondRatingCode" localSheetId="6">'[45]How to create formulas'!$D$39</definedName>
    <definedName name="BondRatingCode">'[46]How to create formulas'!$D$39</definedName>
    <definedName name="BondWatchCode" localSheetId="6">'[45]How to create formulas'!$D$98</definedName>
    <definedName name="BondWatchCode">'[46]How to create formulas'!$D$98</definedName>
    <definedName name="BS추정" localSheetId="19" hidden="1">{"'보고양식'!$A$58:$K$111"}</definedName>
    <definedName name="BS추정" localSheetId="6" hidden="1">{"'보고양식'!$A$58:$K$111"}</definedName>
    <definedName name="BS추정" localSheetId="7" hidden="1">{"'보고양식'!$A$58:$K$111"}</definedName>
    <definedName name="BS추정" localSheetId="3" hidden="1">{"'보고양식'!$A$58:$K$111"}</definedName>
    <definedName name="BS추정" localSheetId="21" hidden="1">{"'보고양식'!$A$58:$K$111"}</definedName>
    <definedName name="BS추정" hidden="1">{"'보고양식'!$A$58:$K$111"}</definedName>
    <definedName name="Case" localSheetId="19">[53]DCF!$K$3</definedName>
    <definedName name="Case" localSheetId="6">[47]Assumptions!$V$3</definedName>
    <definedName name="Case" localSheetId="7">[54]DCF!$G$3</definedName>
    <definedName name="Case" localSheetId="21">[54]DCF!$G$3</definedName>
    <definedName name="Case">DCF!$R$6</definedName>
    <definedName name="c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IQWBGuid" localSheetId="11" hidden="1">"9a9a58b2-c100-40f0-ae1d-51c2d5122844"</definedName>
    <definedName name="CIQWBGuid" localSheetId="9" hidden="1">"9a9a58b2-c100-40f0-ae1d-51c2d5122844"</definedName>
    <definedName name="CIQWBGuid" localSheetId="3" hidden="1">"Aston Martin One-Page Summary 12.30.11.xlsx"</definedName>
    <definedName name="CIQWBGuid" hidden="1">"REN Transaction Expenses.xlsx"</definedName>
    <definedName name="CIQWBInfo" hidden="1">"{ ""CIQVersion"":""9.49.2423.4439"" }"</definedName>
    <definedName name="Circ" localSheetId="8">Debt!$AM$2</definedName>
    <definedName name="Circ" localSheetId="6">'[49]Debt '!$AE$2</definedName>
    <definedName name="Circ" localSheetId="7">[55]Debt!$S$4</definedName>
    <definedName name="Circ" localSheetId="21">[55]Debt!$S$4</definedName>
    <definedName name="Circ">'[51]Debt '!$AE$2</definedName>
    <definedName name="Circ1">'[56]Consensus Summary'!$E$3</definedName>
    <definedName name="ConsensusSw">'[47]Consensus Summary TR'!$N$3</definedName>
    <definedName name="ConsensusTR">'[57]Peer Analysiss'!$G$2</definedName>
    <definedName name="cox" localSheetId="0" hidden="1">{#N/A,#N/A,FALSE,"Time Warner";#N/A,#N/A,FALSE,"Entertainment Group";#N/A,#N/A,FALSE,"EBITDA";#N/A,#N/A,FALSE,"Notes"}</definedName>
    <definedName name="cox" localSheetId="27" hidden="1">{#N/A,#N/A,FALSE,"Time Warner";#N/A,#N/A,FALSE,"Entertainment Group";#N/A,#N/A,FALSE,"EBITDA";#N/A,#N/A,FALSE,"Notes"}</definedName>
    <definedName name="cox" localSheetId="19" hidden="1">{#N/A,#N/A,FALSE,"Time Warner";#N/A,#N/A,FALSE,"Entertainment Group";#N/A,#N/A,FALSE,"EBITDA";#N/A,#N/A,FALSE,"Notes"}</definedName>
    <definedName name="cox" localSheetId="1" hidden="1">{#N/A,#N/A,FALSE,"Time Warner";#N/A,#N/A,FALSE,"Entertainment Group";#N/A,#N/A,FALSE,"EBITDA";#N/A,#N/A,FALSE,"Notes"}</definedName>
    <definedName name="cox" localSheetId="8" hidden="1">{#N/A,#N/A,FALSE,"Time Warner";#N/A,#N/A,FALSE,"Entertainment Group";#N/A,#N/A,FALSE,"EBITDA";#N/A,#N/A,FALSE,"Notes"}</definedName>
    <definedName name="cox" localSheetId="6" hidden="1">{#N/A,#N/A,FALSE,"Time Warner";#N/A,#N/A,FALSE,"Entertainment Group";#N/A,#N/A,FALSE,"EBITDA";#N/A,#N/A,FALSE,"Notes"}</definedName>
    <definedName name="cox" localSheetId="17" hidden="1">{#N/A,#N/A,FALSE,"Time Warner";#N/A,#N/A,FALSE,"Entertainment Group";#N/A,#N/A,FALSE,"EBITDA";#N/A,#N/A,FALSE,"Notes"}</definedName>
    <definedName name="cox" localSheetId="7" hidden="1">{#N/A,#N/A,FALSE,"Time Warner";#N/A,#N/A,FALSE,"Entertainment Group";#N/A,#N/A,FALSE,"EBITDA";#N/A,#N/A,FALSE,"Notes"}</definedName>
    <definedName name="cox" localSheetId="3" hidden="1">{#N/A,#N/A,FALSE,"Time Warner";#N/A,#N/A,FALSE,"Entertainment Group";#N/A,#N/A,FALSE,"EBITDA";#N/A,#N/A,FALSE,"Notes"}</definedName>
    <definedName name="cox" localSheetId="21" hidden="1">{#N/A,#N/A,FALSE,"Time Warner";#N/A,#N/A,FALSE,"Entertainment Group";#N/A,#N/A,FALSE,"EBITDA";#N/A,#N/A,FALSE,"Notes"}</definedName>
    <definedName name="cox" hidden="1">{#N/A,#N/A,FALSE,"Time Warner";#N/A,#N/A,FALSE,"Entertainment Group";#N/A,#N/A,FALSE,"EBITDA";#N/A,#N/A,FALSE,"Notes"}</definedName>
    <definedName name="cu102.ShareScalingFactor" hidden="1">1000000</definedName>
    <definedName name="cu103.EmployeeScalingFactor" hidden="1">1000</definedName>
    <definedName name="cu107.EPSSymbol" hidden="1">"CHF"</definedName>
    <definedName name="cu119.CopyLastPeriodRows" localSheetId="19" hidden="1">{"AVSHAR","BSHAR"}</definedName>
    <definedName name="cu119.CopyLastPeriodRows" localSheetId="6" hidden="1">{"AVSHAR","BSHAR"}</definedName>
    <definedName name="cu119.CopyLastPeriodRows" localSheetId="7" hidden="1">{"AVSHAR","BSHAR"}</definedName>
    <definedName name="cu119.CopyLastPeriodRows" localSheetId="3" hidden="1">{"AVSHAR","BSHAR"}</definedName>
    <definedName name="cu119.CopyLastPeriodRows" localSheetId="21" hidden="1">{"AVSHAR","BSHAR"}</definedName>
    <definedName name="cu119.CopyLastPeriodRows" hidden="1">{"AVSHAR","BSHAR"}</definedName>
    <definedName name="cu71.ScalingFactor" hidden="1">1000000</definedName>
    <definedName name="d" localSheetId="19" hidden="1">{"comps",#N/A,FALSE,"TXTCOMPS";"segment_EPS",#N/A,FALSE,"TXTCOMPS";"valuation",#N/A,FALSE,"TXTCOMPS"}</definedName>
    <definedName name="d" localSheetId="6" hidden="1">{"comps",#N/A,FALSE,"TXTCOMPS";"segment_EPS",#N/A,FALSE,"TXTCOMPS";"valuation",#N/A,FALSE,"TXTCOMPS"}</definedName>
    <definedName name="d" localSheetId="7" hidden="1">{"comps",#N/A,FALSE,"TXTCOMPS";"segment_EPS",#N/A,FALSE,"TXTCOMPS";"valuation",#N/A,FALSE,"TXTCOMPS"}</definedName>
    <definedName name="d" localSheetId="3" hidden="1">{"comps",#N/A,FALSE,"TXTCOMPS";"segment_EPS",#N/A,FALSE,"TXTCOMPS";"valuation",#N/A,FALSE,"TXTCOMPS"}</definedName>
    <definedName name="d" localSheetId="21" hidden="1">{"comps",#N/A,FALSE,"TXTCOMPS";"segment_EPS",#N/A,FALSE,"TXTCOMPS";"valuation",#N/A,FALSE,"TXTCOMPS"}</definedName>
    <definedName name="d" hidden="1">{"comps",#N/A,FALSE,"TXTCOMPS";"segment_EPS",#N/A,FALSE,"TXTCOMPS";"valuation",#N/A,FALSE,"TXTCOMPS"}</definedName>
    <definedName name="DestinationCell1" localSheetId="6">'[45]How to create formulas'!$C$62</definedName>
    <definedName name="DestinationCell1">'[46]How to create formulas'!$C$62</definedName>
    <definedName name="DestinationCell10" localSheetId="6">'[45]How to create formulas'!$C$212</definedName>
    <definedName name="DestinationCell10">'[46]How to create formulas'!$C$212</definedName>
    <definedName name="DestinationCell11" localSheetId="6">'[45]How to create formulas'!$C$219</definedName>
    <definedName name="DestinationCell11">'[46]How to create formulas'!$C$219</definedName>
    <definedName name="DestinationCell12" localSheetId="6">'[45]How to create formulas'!$C$227</definedName>
    <definedName name="DestinationCell12">'[46]How to create formulas'!$C$227</definedName>
    <definedName name="DestinationCell13" localSheetId="6">'[45]How to create formulas'!$C$265</definedName>
    <definedName name="DestinationCell13">'[46]How to create formulas'!$C$265</definedName>
    <definedName name="DestinationCell14" localSheetId="6">'[45]How to create formulas'!$C$272</definedName>
    <definedName name="DestinationCell14">'[46]How to create formulas'!$C$272</definedName>
    <definedName name="DestinationCell15" localSheetId="6">'[45]How to create formulas'!$C$280</definedName>
    <definedName name="DestinationCell15">'[46]How to create formulas'!$C$280</definedName>
    <definedName name="DestinationCell16" localSheetId="6">'[45]How to create formulas'!$C$315</definedName>
    <definedName name="DestinationCell16">'[46]How to create formulas'!$C$315</definedName>
    <definedName name="DestinationCell17" localSheetId="6">'[45]How to create formulas'!$C$322</definedName>
    <definedName name="DestinationCell17">'[46]How to create formulas'!$C$322</definedName>
    <definedName name="DestinationCell18" localSheetId="6">'[45]How to create formulas'!$C$330</definedName>
    <definedName name="DestinationCell18">'[46]How to create formulas'!$C$330</definedName>
    <definedName name="DestinationCell2" localSheetId="6">'[45]How to create formulas'!$C$69</definedName>
    <definedName name="DestinationCell2">'[46]How to create formulas'!$C$69</definedName>
    <definedName name="DestinationCell3" localSheetId="6">'[45]How to create formulas'!$C$77</definedName>
    <definedName name="DestinationCell3">'[46]How to create formulas'!$C$77</definedName>
    <definedName name="DestinationCell4" localSheetId="6">'[45]How to create formulas'!$C$112</definedName>
    <definedName name="DestinationCell4">'[46]How to create formulas'!$C$112</definedName>
    <definedName name="DestinationCell5" localSheetId="6">'[45]How to create formulas'!$C$119</definedName>
    <definedName name="DestinationCell5">'[46]How to create formulas'!$C$119</definedName>
    <definedName name="DestinationCell6" localSheetId="6">'[45]How to create formulas'!$C$128</definedName>
    <definedName name="DestinationCell6">'[46]How to create formulas'!$C$128</definedName>
    <definedName name="DestinationCell7" localSheetId="6">'[45]How to create formulas'!$C$154</definedName>
    <definedName name="DestinationCell7">'[46]How to create formulas'!$C$154</definedName>
    <definedName name="DestinationCell8" localSheetId="6">'[45]How to create formulas'!$C$161</definedName>
    <definedName name="DestinationCell8">'[46]How to create formulas'!$C$161</definedName>
    <definedName name="DestinationCell9" localSheetId="6">'[45]How to create formulas'!$C$169</definedName>
    <definedName name="DestinationCell9">'[46]How to create formulas'!$C$169</definedName>
    <definedName name="djsj" localSheetId="19" hidden="1">{"comps",#N/A,FALSE,"TXTCOMPS";"segment_EPS",#N/A,FALSE,"TXTCOMPS";"valuation",#N/A,FALSE,"TXTCOMPS"}</definedName>
    <definedName name="djsj" localSheetId="6" hidden="1">{"comps",#N/A,FALSE,"TXTCOMPS";"segment_EPS",#N/A,FALSE,"TXTCOMPS";"valuation",#N/A,FALSE,"TXTCOMPS"}</definedName>
    <definedName name="djsj" localSheetId="7" hidden="1">{"comps",#N/A,FALSE,"TXTCOMPS";"segment_EPS",#N/A,FALSE,"TXTCOMPS";"valuation",#N/A,FALSE,"TXTCOMPS"}</definedName>
    <definedName name="djsj" localSheetId="3" hidden="1">{"comps",#N/A,FALSE,"TXTCOMPS";"segment_EPS",#N/A,FALSE,"TXTCOMPS";"valuation",#N/A,FALSE,"TXTCOMPS"}</definedName>
    <definedName name="djsj" localSheetId="21" hidden="1">{"comps",#N/A,FALSE,"TXTCOMPS";"segment_EPS",#N/A,FALSE,"TXTCOMPS";"valuation",#N/A,FALSE,"TXTCOMPS"}</definedName>
    <definedName name="djsj" hidden="1">{"comps",#N/A,FALSE,"TXTCOMPS";"segment_EPS",#N/A,FALSE,"TXTCOMPS";"valuation",#N/A,FALSE,"TXTCOMPS"}</definedName>
    <definedName name="e" localSheetId="0" hidden="1">{"Qearn1",#N/A,FALSE,"Qearn";"Qearn2",#N/A,FALSE,"Qearn";"Qmargin",#N/A,FALSE,"Qmargin";"Cashflow",#N/A,FALSE,"Cashflow"}</definedName>
    <definedName name="e" localSheetId="27" hidden="1">{"Qearn1",#N/A,FALSE,"Qearn";"Qearn2",#N/A,FALSE,"Qearn";"Qmargin",#N/A,FALSE,"Qmargin";"Cashflow",#N/A,FALSE,"Cashflow"}</definedName>
    <definedName name="e" localSheetId="19" hidden="1">{"Qearn1",#N/A,FALSE,"Qearn";"Qearn2",#N/A,FALSE,"Qearn";"Qmargin",#N/A,FALSE,"Qmargin";"Cashflow",#N/A,FALSE,"Cashflow"}</definedName>
    <definedName name="e" localSheetId="1" hidden="1">{"Qearn1",#N/A,FALSE,"Qearn";"Qearn2",#N/A,FALSE,"Qearn";"Qmargin",#N/A,FALSE,"Qmargin";"Cashflow",#N/A,FALSE,"Cashflow"}</definedName>
    <definedName name="e" localSheetId="8" hidden="1">{"Qearn1",#N/A,FALSE,"Qearn";"Qearn2",#N/A,FALSE,"Qearn";"Qmargin",#N/A,FALSE,"Qmargin";"Cashflow",#N/A,FALSE,"Cashflow"}</definedName>
    <definedName name="e" localSheetId="6" hidden="1">{"Qearn1",#N/A,FALSE,"Qearn";"Qearn2",#N/A,FALSE,"Qearn";"Qmargin",#N/A,FALSE,"Qmargin";"Cashflow",#N/A,FALSE,"Cashflow"}</definedName>
    <definedName name="e" localSheetId="17" hidden="1">{"Qearn1",#N/A,FALSE,"Qearn";"Qearn2",#N/A,FALSE,"Qearn";"Qmargin",#N/A,FALSE,"Qmargin";"Cashflow",#N/A,FALSE,"Cashflow"}</definedName>
    <definedName name="e" localSheetId="7" hidden="1">{"Qearn1",#N/A,FALSE,"Qearn";"Qearn2",#N/A,FALSE,"Qearn";"Qmargin",#N/A,FALSE,"Qmargin";"Cashflow",#N/A,FALSE,"Cashflow"}</definedName>
    <definedName name="e" localSheetId="3" hidden="1">{"Qearn1",#N/A,FALSE,"Qearn";"Qearn2",#N/A,FALSE,"Qearn";"Qmargin",#N/A,FALSE,"Qmargin";"Cashflow",#N/A,FALSE,"Cashflow"}</definedName>
    <definedName name="e" localSheetId="21" hidden="1">{"Qearn1",#N/A,FALSE,"Qearn";"Qearn2",#N/A,FALSE,"Qearn";"Qmargin",#N/A,FALSE,"Qmargin";"Cashflow",#N/A,FALSE,"Cashflow"}</definedName>
    <definedName name="e" hidden="1">{"Qearn1",#N/A,FALSE,"Qearn";"Qearn2",#N/A,FALSE,"Qearn";"Qmargin",#N/A,FALSE,"Qmargin";"Cashflow",#N/A,FALSE,"Cashflow"}</definedName>
    <definedName name="EARN" localSheetId="0" hidden="1">#REF!</definedName>
    <definedName name="EARN" localSheetId="27" hidden="1">#REF!</definedName>
    <definedName name="EARN" localSheetId="19" hidden="1">#REF!</definedName>
    <definedName name="EARN" localSheetId="1" hidden="1">#REF!</definedName>
    <definedName name="EARN" localSheetId="8" hidden="1">#REF!</definedName>
    <definedName name="EARN" localSheetId="6" hidden="1">#REF!</definedName>
    <definedName name="EARN" localSheetId="17" hidden="1">#REF!</definedName>
    <definedName name="EARN" localSheetId="7" hidden="1">#REF!</definedName>
    <definedName name="EARN" localSheetId="3" hidden="1">#REF!</definedName>
    <definedName name="EARN" localSheetId="21" hidden="1">#REF!</definedName>
    <definedName name="EARN" hidden="1">#REF!</definedName>
    <definedName name="Earnings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 localSheetId="19" hidden="1">{"'보고양식'!$A$58:$K$111"}</definedName>
    <definedName name="ed" localSheetId="6" hidden="1">{"'보고양식'!$A$58:$K$111"}</definedName>
    <definedName name="ed" localSheetId="7" hidden="1">{"'보고양식'!$A$58:$K$111"}</definedName>
    <definedName name="ed" localSheetId="3" hidden="1">{"'보고양식'!$A$58:$K$111"}</definedName>
    <definedName name="ed" localSheetId="21" hidden="1">{"'보고양식'!$A$58:$K$111"}</definedName>
    <definedName name="ed" hidden="1">{"'보고양식'!$A$58:$K$111"}</definedName>
    <definedName name="eg" localSheetId="19" hidden="1">{"comps",#N/A,FALSE,"TXTCOMPS";"segment_EPS",#N/A,FALSE,"TXTCOMPS";"valuation",#N/A,FALSE,"TXTCOMPS"}</definedName>
    <definedName name="eg" localSheetId="6" hidden="1">{"comps",#N/A,FALSE,"TXTCOMPS";"segment_EPS",#N/A,FALSE,"TXTCOMPS";"valuation",#N/A,FALSE,"TXTCOMPS"}</definedName>
    <definedName name="eg" localSheetId="7" hidden="1">{"comps",#N/A,FALSE,"TXTCOMPS";"segment_EPS",#N/A,FALSE,"TXTCOMPS";"valuation",#N/A,FALSE,"TXTCOMPS"}</definedName>
    <definedName name="eg" localSheetId="3" hidden="1">{"comps",#N/A,FALSE,"TXTCOMPS";"segment_EPS",#N/A,FALSE,"TXTCOMPS";"valuation",#N/A,FALSE,"TXTCOMPS"}</definedName>
    <definedName name="eg" localSheetId="21" hidden="1">{"comps",#N/A,FALSE,"TXTCOMPS";"segment_EPS",#N/A,FALSE,"TXTCOMPS";"valuation",#N/A,FALSE,"TXTCOMPS"}</definedName>
    <definedName name="eg" hidden="1">{"comps",#N/A,FALSE,"TXTCOMPS";"segment_EPS",#N/A,FALSE,"TXTCOMPS";"valuation",#N/A,FALSE,"TXTCOMPS"}</definedName>
    <definedName name="EndDate" localSheetId="6">'[45]How to create formulas'!$D$32</definedName>
    <definedName name="EndDate">'[46]How to create formulas'!$D$32</definedName>
    <definedName name="EntityCode" localSheetId="6">'[45]How to create formulas'!$D$30</definedName>
    <definedName name="EntityCode">'[46]How to create formulas'!$D$30</definedName>
    <definedName name="EVSwitch" localSheetId="6">'[48]Other Pulls'!$BF$3</definedName>
    <definedName name="EVSwitch">'Other Pulls'!$BF$3</definedName>
    <definedName name="evtab" localSheetId="0" hidden="1">{#N/A,#N/A,FALSE,"COVER";#N/A,#N/A,FALSE,"PF ASSUMPT";#N/A,#N/A,FALSE,"PF EPS";#N/A,#N/A,FALSE,"CASHFLOWS";#N/A,#N/A,FALSE,"BALANCESHEET"}</definedName>
    <definedName name="evtab" localSheetId="27" hidden="1">{#N/A,#N/A,FALSE,"COVER";#N/A,#N/A,FALSE,"PF ASSUMPT";#N/A,#N/A,FALSE,"PF EPS";#N/A,#N/A,FALSE,"CASHFLOWS";#N/A,#N/A,FALSE,"BALANCESHEET"}</definedName>
    <definedName name="evtab" localSheetId="19" hidden="1">{#N/A,#N/A,FALSE,"COVER";#N/A,#N/A,FALSE,"PF ASSUMPT";#N/A,#N/A,FALSE,"PF EPS";#N/A,#N/A,FALSE,"CASHFLOWS";#N/A,#N/A,FALSE,"BALANCESHEET"}</definedName>
    <definedName name="evtab" localSheetId="1" hidden="1">{#N/A,#N/A,FALSE,"COVER";#N/A,#N/A,FALSE,"PF ASSUMPT";#N/A,#N/A,FALSE,"PF EPS";#N/A,#N/A,FALSE,"CASHFLOWS";#N/A,#N/A,FALSE,"BALANCESHEET"}</definedName>
    <definedName name="evtab" localSheetId="8" hidden="1">{#N/A,#N/A,FALSE,"COVER";#N/A,#N/A,FALSE,"PF ASSUMPT";#N/A,#N/A,FALSE,"PF EPS";#N/A,#N/A,FALSE,"CASHFLOWS";#N/A,#N/A,FALSE,"BALANCESHEET"}</definedName>
    <definedName name="evtab" localSheetId="6" hidden="1">{#N/A,#N/A,FALSE,"COVER";#N/A,#N/A,FALSE,"PF ASSUMPT";#N/A,#N/A,FALSE,"PF EPS";#N/A,#N/A,FALSE,"CASHFLOWS";#N/A,#N/A,FALSE,"BALANCESHEET"}</definedName>
    <definedName name="evtab" localSheetId="17" hidden="1">{#N/A,#N/A,FALSE,"COVER";#N/A,#N/A,FALSE,"PF ASSUMPT";#N/A,#N/A,FALSE,"PF EPS";#N/A,#N/A,FALSE,"CASHFLOWS";#N/A,#N/A,FALSE,"BALANCESHEET"}</definedName>
    <definedName name="evtab" localSheetId="7" hidden="1">{#N/A,#N/A,FALSE,"COVER";#N/A,#N/A,FALSE,"PF ASSUMPT";#N/A,#N/A,FALSE,"PF EPS";#N/A,#N/A,FALSE,"CASHFLOWS";#N/A,#N/A,FALSE,"BALANCESHEET"}</definedName>
    <definedName name="evtab" localSheetId="3" hidden="1">{#N/A,#N/A,FALSE,"COVER";#N/A,#N/A,FALSE,"PF ASSUMPT";#N/A,#N/A,FALSE,"PF EPS";#N/A,#N/A,FALSE,"CASHFLOWS";#N/A,#N/A,FALSE,"BALANCESHEET"}</definedName>
    <definedName name="evtab" localSheetId="21" hidden="1">{#N/A,#N/A,FALSE,"COVER";#N/A,#N/A,FALSE,"PF ASSUMPT";#N/A,#N/A,FALSE,"PF EPS";#N/A,#N/A,FALSE,"CASHFLOWS";#N/A,#N/A,FALSE,"BALANCESHEET"}</definedName>
    <definedName name="evtab" hidden="1">{#N/A,#N/A,FALSE,"COVER";#N/A,#N/A,FALSE,"PF ASSUMPT";#N/A,#N/A,FALSE,"PF EPS";#N/A,#N/A,FALSE,"CASHFLOWS";#N/A,#N/A,FALSE,"BALANCESHEET"}</definedName>
    <definedName name="f" localSheetId="19" hidden="1">{"cover a","1q",FALSE,"Cover";"Op Earn Mgd Q1",#N/A,FALSE,"Op-Earn (Mng)";"Op Earn Rpt Q1",#N/A,FALSE,"Op-Earn (Rpt)";"Loans",#N/A,FALSE,"Loans";"Credit Costs",#N/A,FALSE,"CCosts";"Net Interest Margin",#N/A,FALSE,"Margin";"Nonint Income",#N/A,FALSE,"NonII";"Nonint Exp",#N/A,FALSE,"NonIE";"Valuation",#N/A,FALSE,"Valuation"}</definedName>
    <definedName name="f" localSheetId="6" hidden="1">{"cover a","1q",FALSE,"Cover";"Op Earn Mgd Q1",#N/A,FALSE,"Op-Earn (Mng)";"Op Earn Rpt Q1",#N/A,FALSE,"Op-Earn (Rpt)";"Loans",#N/A,FALSE,"Loans";"Credit Costs",#N/A,FALSE,"CCosts";"Net Interest Margin",#N/A,FALSE,"Margin";"Nonint Income",#N/A,FALSE,"NonII";"Nonint Exp",#N/A,FALSE,"NonIE";"Valuation",#N/A,FALSE,"Valuation"}</definedName>
    <definedName name="f" localSheetId="7" hidden="1">{"cover a","1q",FALSE,"Cover";"Op Earn Mgd Q1",#N/A,FALSE,"Op-Earn (Mng)";"Op Earn Rpt Q1",#N/A,FALSE,"Op-Earn (Rpt)";"Loans",#N/A,FALSE,"Loans";"Credit Costs",#N/A,FALSE,"CCosts";"Net Interest Margin",#N/A,FALSE,"Margin";"Nonint Income",#N/A,FALSE,"NonII";"Nonint Exp",#N/A,FALSE,"NonIE";"Valuation",#N/A,FALSE,"Valuation"}</definedName>
    <definedName name="f" localSheetId="3" hidden="1">{"cover a","1q",FALSE,"Cover";"Op Earn Mgd Q1",#N/A,FALSE,"Op-Earn (Mng)";"Op Earn Rpt Q1",#N/A,FALSE,"Op-Earn (Rpt)";"Loans",#N/A,FALSE,"Loans";"Credit Costs",#N/A,FALSE,"CCosts";"Net Interest Margin",#N/A,FALSE,"Margin";"Nonint Income",#N/A,FALSE,"NonII";"Nonint Exp",#N/A,FALSE,"NonIE";"Valuation",#N/A,FALSE,"Valuation"}</definedName>
    <definedName name="f" localSheetId="21" hidden="1">{"cover a","1q",FALSE,"Cover";"Op Earn Mgd Q1",#N/A,FALSE,"Op-Earn (Mng)";"Op Earn Rpt Q1",#N/A,FALSE,"Op-Earn (Rpt)";"Loans",#N/A,FALSE,"Loans";"Credit Costs",#N/A,FALSE,"CCosts";"Net Interest Margin",#N/A,FALSE,"Margin";"Nonint Income",#N/A,FALSE,"NonII";"Nonint Exp",#N/A,FALSE,"NonIE";"Valuation",#N/A,FALSE,"Valuation"}</definedName>
    <definedName name="f" hidden="1">{"cover a","1q",FALSE,"Cover";"Op Earn Mgd Q1",#N/A,FALSE,"Op-Earn (Mng)";"Op Earn Rpt Q1",#N/A,FALSE,"Op-Earn (Rpt)";"Loans",#N/A,FALSE,"Loans";"Credit Costs",#N/A,FALSE,"CCosts";"Net Interest Margin",#N/A,FALSE,"Margin";"Nonint Income",#N/A,FALSE,"NonII";"Nonint Exp",#N/A,FALSE,"NonIE";"Valuation",#N/A,FALSE,"Valuation"}</definedName>
    <definedName name="ｆ" hidden="1">"iQShowAnnual"</definedName>
    <definedName name="fasdfsdasd" localSheetId="19" hidden="1">{"comps",#N/A,FALSE,"TXTCOMPS";"segment_EPS",#N/A,FALSE,"TXTCOMPS";"valuation",#N/A,FALSE,"TXTCOMPS"}</definedName>
    <definedName name="fasdfsdasd" localSheetId="6" hidden="1">{"comps",#N/A,FALSE,"TXTCOMPS";"segment_EPS",#N/A,FALSE,"TXTCOMPS";"valuation",#N/A,FALSE,"TXTCOMPS"}</definedName>
    <definedName name="fasdfsdasd" localSheetId="7" hidden="1">{"comps",#N/A,FALSE,"TXTCOMPS";"segment_EPS",#N/A,FALSE,"TXTCOMPS";"valuation",#N/A,FALSE,"TXTCOMPS"}</definedName>
    <definedName name="fasdfsdasd" localSheetId="3" hidden="1">{"comps",#N/A,FALSE,"TXTCOMPS";"segment_EPS",#N/A,FALSE,"TXTCOMPS";"valuation",#N/A,FALSE,"TXTCOMPS"}</definedName>
    <definedName name="fasdfsdasd" localSheetId="21" hidden="1">{"comps",#N/A,FALSE,"TXTCOMPS";"segment_EPS",#N/A,FALSE,"TXTCOMPS";"valuation",#N/A,FALSE,"TXTCOMPS"}</definedName>
    <definedName name="fasdfsdasd" hidden="1">{"comps",#N/A,FALSE,"TXTCOMPS";"segment_EPS",#N/A,FALSE,"TXTCOMPS";"valuation",#N/A,FALSE,"TXTCOMPS"}</definedName>
    <definedName name="FDP_0_1_aUrv" localSheetId="0" hidden="1">#REF!</definedName>
    <definedName name="FDP_0_1_aUrv" localSheetId="27" hidden="1">#REF!</definedName>
    <definedName name="FDP_0_1_aUrv" localSheetId="19" hidden="1">#REF!</definedName>
    <definedName name="FDP_0_1_aUrv" localSheetId="1" hidden="1">#REF!</definedName>
    <definedName name="FDP_0_1_aUrv" localSheetId="8" hidden="1">#REF!</definedName>
    <definedName name="FDP_0_1_aUrv" localSheetId="6" hidden="1">#REF!</definedName>
    <definedName name="FDP_0_1_aUrv" localSheetId="17" hidden="1">#REF!</definedName>
    <definedName name="FDP_0_1_aUrv" localSheetId="7" hidden="1">#REF!</definedName>
    <definedName name="FDP_0_1_aUrv" localSheetId="3" hidden="1">#REF!</definedName>
    <definedName name="FDP_0_1_aUrv" localSheetId="21" hidden="1">#REF!</definedName>
    <definedName name="FDP_0_1_aUrv" hidden="1">#REF!</definedName>
    <definedName name="FDP_1_1_aUrv" localSheetId="0" hidden="1">#REF!</definedName>
    <definedName name="FDP_1_1_aUrv" localSheetId="27" hidden="1">#REF!</definedName>
    <definedName name="FDP_1_1_aUrv" localSheetId="19" hidden="1">#REF!</definedName>
    <definedName name="FDP_1_1_aUrv" localSheetId="1" hidden="1">#REF!</definedName>
    <definedName name="FDP_1_1_aUrv" localSheetId="8" hidden="1">#REF!</definedName>
    <definedName name="FDP_1_1_aUrv" localSheetId="6" hidden="1">#REF!</definedName>
    <definedName name="FDP_1_1_aUrv" localSheetId="17" hidden="1">#REF!</definedName>
    <definedName name="FDP_1_1_aUrv" localSheetId="7" hidden="1">#REF!</definedName>
    <definedName name="FDP_1_1_aUrv" localSheetId="3" hidden="1">#REF!</definedName>
    <definedName name="FDP_1_1_aUrv" localSheetId="21" hidden="1">#REF!</definedName>
    <definedName name="FDP_1_1_aUrv" hidden="1">#REF!</definedName>
    <definedName name="FDP_10_1_aUrv" localSheetId="0" hidden="1">#REF!</definedName>
    <definedName name="FDP_10_1_aUrv" localSheetId="27" hidden="1">#REF!</definedName>
    <definedName name="FDP_10_1_aUrv" localSheetId="19" hidden="1">#REF!</definedName>
    <definedName name="FDP_10_1_aUrv" localSheetId="1" hidden="1">#REF!</definedName>
    <definedName name="FDP_10_1_aUrv" localSheetId="8" hidden="1">#REF!</definedName>
    <definedName name="FDP_10_1_aUrv" localSheetId="6" hidden="1">#REF!</definedName>
    <definedName name="FDP_10_1_aUrv" localSheetId="17" hidden="1">#REF!</definedName>
    <definedName name="FDP_10_1_aUrv" localSheetId="7" hidden="1">#REF!</definedName>
    <definedName name="FDP_10_1_aUrv" localSheetId="3" hidden="1">#REF!</definedName>
    <definedName name="FDP_10_1_aUrv" localSheetId="21" hidden="1">#REF!</definedName>
    <definedName name="FDP_10_1_aUrv" hidden="1">#REF!</definedName>
    <definedName name="FDP_100_1_aUrv" localSheetId="0" hidden="1">#REF!</definedName>
    <definedName name="FDP_100_1_aUrv" localSheetId="27" hidden="1">#REF!</definedName>
    <definedName name="FDP_100_1_aUrv" localSheetId="19" hidden="1">#REF!</definedName>
    <definedName name="FDP_100_1_aUrv" localSheetId="1" hidden="1">#REF!</definedName>
    <definedName name="FDP_100_1_aUrv" localSheetId="8" hidden="1">#REF!</definedName>
    <definedName name="FDP_100_1_aUrv" localSheetId="6" hidden="1">#REF!</definedName>
    <definedName name="FDP_100_1_aUrv" localSheetId="17" hidden="1">#REF!</definedName>
    <definedName name="FDP_100_1_aUrv" localSheetId="7" hidden="1">#REF!</definedName>
    <definedName name="FDP_100_1_aUrv" localSheetId="3" hidden="1">#REF!</definedName>
    <definedName name="FDP_100_1_aUrv" localSheetId="21" hidden="1">#REF!</definedName>
    <definedName name="FDP_100_1_aUrv" hidden="1">#REF!</definedName>
    <definedName name="FDP_101_1_aUrv" localSheetId="0" hidden="1">#REF!</definedName>
    <definedName name="FDP_101_1_aUrv" localSheetId="27" hidden="1">#REF!</definedName>
    <definedName name="FDP_101_1_aUrv" localSheetId="19" hidden="1">#REF!</definedName>
    <definedName name="FDP_101_1_aUrv" localSheetId="1" hidden="1">#REF!</definedName>
    <definedName name="FDP_101_1_aUrv" localSheetId="8" hidden="1">#REF!</definedName>
    <definedName name="FDP_101_1_aUrv" localSheetId="6" hidden="1">#REF!</definedName>
    <definedName name="FDP_101_1_aUrv" localSheetId="17" hidden="1">#REF!</definedName>
    <definedName name="FDP_101_1_aUrv" localSheetId="7" hidden="1">#REF!</definedName>
    <definedName name="FDP_101_1_aUrv" localSheetId="3" hidden="1">#REF!</definedName>
    <definedName name="FDP_101_1_aUrv" localSheetId="21" hidden="1">#REF!</definedName>
    <definedName name="FDP_101_1_aUrv" hidden="1">#REF!</definedName>
    <definedName name="FDP_102_1_aUrv" localSheetId="0" hidden="1">#REF!</definedName>
    <definedName name="FDP_102_1_aUrv" localSheetId="27" hidden="1">#REF!</definedName>
    <definedName name="FDP_102_1_aUrv" localSheetId="19" hidden="1">#REF!</definedName>
    <definedName name="FDP_102_1_aUrv" localSheetId="1" hidden="1">#REF!</definedName>
    <definedName name="FDP_102_1_aUrv" localSheetId="8" hidden="1">#REF!</definedName>
    <definedName name="FDP_102_1_aUrv" localSheetId="6" hidden="1">#REF!</definedName>
    <definedName name="FDP_102_1_aUrv" localSheetId="17" hidden="1">#REF!</definedName>
    <definedName name="FDP_102_1_aUrv" localSheetId="7" hidden="1">#REF!</definedName>
    <definedName name="FDP_102_1_aUrv" localSheetId="3" hidden="1">#REF!</definedName>
    <definedName name="FDP_102_1_aUrv" localSheetId="21" hidden="1">#REF!</definedName>
    <definedName name="FDP_102_1_aUrv" hidden="1">#REF!</definedName>
    <definedName name="FDP_103_1_aUrv" localSheetId="0" hidden="1">#REF!</definedName>
    <definedName name="FDP_103_1_aUrv" localSheetId="27" hidden="1">#REF!</definedName>
    <definedName name="FDP_103_1_aUrv" localSheetId="19" hidden="1">#REF!</definedName>
    <definedName name="FDP_103_1_aUrv" localSheetId="1" hidden="1">#REF!</definedName>
    <definedName name="FDP_103_1_aUrv" localSheetId="8" hidden="1">#REF!</definedName>
    <definedName name="FDP_103_1_aUrv" localSheetId="6" hidden="1">#REF!</definedName>
    <definedName name="FDP_103_1_aUrv" localSheetId="17" hidden="1">#REF!</definedName>
    <definedName name="FDP_103_1_aUrv" localSheetId="7" hidden="1">#REF!</definedName>
    <definedName name="FDP_103_1_aUrv" localSheetId="3" hidden="1">#REF!</definedName>
    <definedName name="FDP_103_1_aUrv" localSheetId="21" hidden="1">#REF!</definedName>
    <definedName name="FDP_103_1_aUrv" hidden="1">#REF!</definedName>
    <definedName name="FDP_104_1_aUrv" localSheetId="0" hidden="1">#REF!</definedName>
    <definedName name="FDP_104_1_aUrv" localSheetId="27" hidden="1">#REF!</definedName>
    <definedName name="FDP_104_1_aUrv" localSheetId="19" hidden="1">#REF!</definedName>
    <definedName name="FDP_104_1_aUrv" localSheetId="1" hidden="1">#REF!</definedName>
    <definedName name="FDP_104_1_aUrv" localSheetId="8" hidden="1">#REF!</definedName>
    <definedName name="FDP_104_1_aUrv" localSheetId="6" hidden="1">#REF!</definedName>
    <definedName name="FDP_104_1_aUrv" localSheetId="17" hidden="1">#REF!</definedName>
    <definedName name="FDP_104_1_aUrv" localSheetId="7" hidden="1">#REF!</definedName>
    <definedName name="FDP_104_1_aUrv" localSheetId="3" hidden="1">#REF!</definedName>
    <definedName name="FDP_104_1_aUrv" localSheetId="21" hidden="1">#REF!</definedName>
    <definedName name="FDP_104_1_aUrv" hidden="1">#REF!</definedName>
    <definedName name="FDP_105_1_aUrv" localSheetId="0" hidden="1">#REF!</definedName>
    <definedName name="FDP_105_1_aUrv" localSheetId="27" hidden="1">#REF!</definedName>
    <definedName name="FDP_105_1_aUrv" localSheetId="19" hidden="1">#REF!</definedName>
    <definedName name="FDP_105_1_aUrv" localSheetId="1" hidden="1">#REF!</definedName>
    <definedName name="FDP_105_1_aUrv" localSheetId="8" hidden="1">#REF!</definedName>
    <definedName name="FDP_105_1_aUrv" localSheetId="6" hidden="1">#REF!</definedName>
    <definedName name="FDP_105_1_aUrv" localSheetId="17" hidden="1">#REF!</definedName>
    <definedName name="FDP_105_1_aUrv" localSheetId="7" hidden="1">#REF!</definedName>
    <definedName name="FDP_105_1_aUrv" localSheetId="3" hidden="1">#REF!</definedName>
    <definedName name="FDP_105_1_aUrv" localSheetId="21" hidden="1">#REF!</definedName>
    <definedName name="FDP_105_1_aUrv" hidden="1">#REF!</definedName>
    <definedName name="FDP_106_1_aUrv" localSheetId="0" hidden="1">#REF!</definedName>
    <definedName name="FDP_106_1_aUrv" localSheetId="27" hidden="1">#REF!</definedName>
    <definedName name="FDP_106_1_aUrv" localSheetId="19" hidden="1">#REF!</definedName>
    <definedName name="FDP_106_1_aUrv" localSheetId="1" hidden="1">#REF!</definedName>
    <definedName name="FDP_106_1_aUrv" localSheetId="8" hidden="1">#REF!</definedName>
    <definedName name="FDP_106_1_aUrv" localSheetId="6" hidden="1">#REF!</definedName>
    <definedName name="FDP_106_1_aUrv" localSheetId="17" hidden="1">#REF!</definedName>
    <definedName name="FDP_106_1_aUrv" localSheetId="7" hidden="1">#REF!</definedName>
    <definedName name="FDP_106_1_aUrv" localSheetId="3" hidden="1">#REF!</definedName>
    <definedName name="FDP_106_1_aUrv" localSheetId="21" hidden="1">#REF!</definedName>
    <definedName name="FDP_106_1_aUrv" hidden="1">#REF!</definedName>
    <definedName name="FDP_107_1_aUrv" localSheetId="0" hidden="1">#REF!</definedName>
    <definedName name="FDP_107_1_aUrv" localSheetId="27" hidden="1">#REF!</definedName>
    <definedName name="FDP_107_1_aUrv" localSheetId="19" hidden="1">#REF!</definedName>
    <definedName name="FDP_107_1_aUrv" localSheetId="1" hidden="1">#REF!</definedName>
    <definedName name="FDP_107_1_aUrv" localSheetId="8" hidden="1">#REF!</definedName>
    <definedName name="FDP_107_1_aUrv" localSheetId="6" hidden="1">#REF!</definedName>
    <definedName name="FDP_107_1_aUrv" localSheetId="17" hidden="1">#REF!</definedName>
    <definedName name="FDP_107_1_aUrv" localSheetId="7" hidden="1">#REF!</definedName>
    <definedName name="FDP_107_1_aUrv" localSheetId="3" hidden="1">#REF!</definedName>
    <definedName name="FDP_107_1_aUrv" localSheetId="21" hidden="1">#REF!</definedName>
    <definedName name="FDP_107_1_aUrv" hidden="1">#REF!</definedName>
    <definedName name="FDP_108_1_aUrv" localSheetId="0" hidden="1">#REF!</definedName>
    <definedName name="FDP_108_1_aUrv" localSheetId="27" hidden="1">#REF!</definedName>
    <definedName name="FDP_108_1_aUrv" localSheetId="19" hidden="1">#REF!</definedName>
    <definedName name="FDP_108_1_aUrv" localSheetId="1" hidden="1">#REF!</definedName>
    <definedName name="FDP_108_1_aUrv" localSheetId="8" hidden="1">#REF!</definedName>
    <definedName name="FDP_108_1_aUrv" localSheetId="6" hidden="1">#REF!</definedName>
    <definedName name="FDP_108_1_aUrv" localSheetId="17" hidden="1">#REF!</definedName>
    <definedName name="FDP_108_1_aUrv" localSheetId="7" hidden="1">#REF!</definedName>
    <definedName name="FDP_108_1_aUrv" localSheetId="3" hidden="1">#REF!</definedName>
    <definedName name="FDP_108_1_aUrv" localSheetId="21" hidden="1">#REF!</definedName>
    <definedName name="FDP_108_1_aUrv" hidden="1">#REF!</definedName>
    <definedName name="FDP_109_1_aUrv" localSheetId="0" hidden="1">#REF!</definedName>
    <definedName name="FDP_109_1_aUrv" localSheetId="27" hidden="1">#REF!</definedName>
    <definedName name="FDP_109_1_aUrv" localSheetId="19" hidden="1">#REF!</definedName>
    <definedName name="FDP_109_1_aUrv" localSheetId="1" hidden="1">#REF!</definedName>
    <definedName name="FDP_109_1_aUrv" localSheetId="8" hidden="1">#REF!</definedName>
    <definedName name="FDP_109_1_aUrv" localSheetId="6" hidden="1">#REF!</definedName>
    <definedName name="FDP_109_1_aUrv" localSheetId="17" hidden="1">#REF!</definedName>
    <definedName name="FDP_109_1_aUrv" localSheetId="7" hidden="1">#REF!</definedName>
    <definedName name="FDP_109_1_aUrv" localSheetId="3" hidden="1">#REF!</definedName>
    <definedName name="FDP_109_1_aUrv" localSheetId="21" hidden="1">#REF!</definedName>
    <definedName name="FDP_109_1_aUrv" hidden="1">#REF!</definedName>
    <definedName name="FDP_11_1_aDrv" localSheetId="0" hidden="1">#REF!</definedName>
    <definedName name="FDP_11_1_aDrv" localSheetId="27" hidden="1">#REF!</definedName>
    <definedName name="FDP_11_1_aDrv" localSheetId="19" hidden="1">#REF!</definedName>
    <definedName name="FDP_11_1_aDrv" localSheetId="1" hidden="1">#REF!</definedName>
    <definedName name="FDP_11_1_aDrv" localSheetId="8" hidden="1">#REF!</definedName>
    <definedName name="FDP_11_1_aDrv" localSheetId="6" hidden="1">#REF!</definedName>
    <definedName name="FDP_11_1_aDrv" localSheetId="17" hidden="1">#REF!</definedName>
    <definedName name="FDP_11_1_aDrv" localSheetId="7" hidden="1">#REF!</definedName>
    <definedName name="FDP_11_1_aDrv" localSheetId="3" hidden="1">#REF!</definedName>
    <definedName name="FDP_11_1_aDrv" localSheetId="21" hidden="1">#REF!</definedName>
    <definedName name="FDP_11_1_aDrv" hidden="1">#REF!</definedName>
    <definedName name="FDP_110_1_aUrv" localSheetId="0" hidden="1">#REF!</definedName>
    <definedName name="FDP_110_1_aUrv" localSheetId="27" hidden="1">#REF!</definedName>
    <definedName name="FDP_110_1_aUrv" localSheetId="19" hidden="1">#REF!</definedName>
    <definedName name="FDP_110_1_aUrv" localSheetId="1" hidden="1">#REF!</definedName>
    <definedName name="FDP_110_1_aUrv" localSheetId="8" hidden="1">#REF!</definedName>
    <definedName name="FDP_110_1_aUrv" localSheetId="6" hidden="1">#REF!</definedName>
    <definedName name="FDP_110_1_aUrv" localSheetId="17" hidden="1">#REF!</definedName>
    <definedName name="FDP_110_1_aUrv" localSheetId="7" hidden="1">#REF!</definedName>
    <definedName name="FDP_110_1_aUrv" localSheetId="3" hidden="1">#REF!</definedName>
    <definedName name="FDP_110_1_aUrv" localSheetId="21" hidden="1">#REF!</definedName>
    <definedName name="FDP_110_1_aUrv" hidden="1">#REF!</definedName>
    <definedName name="FDP_111_1_aUrv" localSheetId="0" hidden="1">#REF!</definedName>
    <definedName name="FDP_111_1_aUrv" localSheetId="27" hidden="1">#REF!</definedName>
    <definedName name="FDP_111_1_aUrv" localSheetId="19" hidden="1">#REF!</definedName>
    <definedName name="FDP_111_1_aUrv" localSheetId="1" hidden="1">#REF!</definedName>
    <definedName name="FDP_111_1_aUrv" localSheetId="8" hidden="1">#REF!</definedName>
    <definedName name="FDP_111_1_aUrv" localSheetId="6" hidden="1">#REF!</definedName>
    <definedName name="FDP_111_1_aUrv" localSheetId="17" hidden="1">#REF!</definedName>
    <definedName name="FDP_111_1_aUrv" localSheetId="7" hidden="1">#REF!</definedName>
    <definedName name="FDP_111_1_aUrv" localSheetId="3" hidden="1">#REF!</definedName>
    <definedName name="FDP_111_1_aUrv" localSheetId="21" hidden="1">#REF!</definedName>
    <definedName name="FDP_111_1_aUrv" hidden="1">#REF!</definedName>
    <definedName name="FDP_112_1_aUrv" localSheetId="0" hidden="1">#REF!</definedName>
    <definedName name="FDP_112_1_aUrv" localSheetId="27" hidden="1">#REF!</definedName>
    <definedName name="FDP_112_1_aUrv" localSheetId="19" hidden="1">#REF!</definedName>
    <definedName name="FDP_112_1_aUrv" localSheetId="1" hidden="1">#REF!</definedName>
    <definedName name="FDP_112_1_aUrv" localSheetId="8" hidden="1">#REF!</definedName>
    <definedName name="FDP_112_1_aUrv" localSheetId="6" hidden="1">#REF!</definedName>
    <definedName name="FDP_112_1_aUrv" localSheetId="17" hidden="1">#REF!</definedName>
    <definedName name="FDP_112_1_aUrv" localSheetId="7" hidden="1">#REF!</definedName>
    <definedName name="FDP_112_1_aUrv" localSheetId="3" hidden="1">#REF!</definedName>
    <definedName name="FDP_112_1_aUrv" localSheetId="21" hidden="1">#REF!</definedName>
    <definedName name="FDP_112_1_aUrv" hidden="1">#REF!</definedName>
    <definedName name="FDP_113_1_aUrv" localSheetId="0" hidden="1">#REF!</definedName>
    <definedName name="FDP_113_1_aUrv" localSheetId="27" hidden="1">#REF!</definedName>
    <definedName name="FDP_113_1_aUrv" localSheetId="19" hidden="1">#REF!</definedName>
    <definedName name="FDP_113_1_aUrv" localSheetId="1" hidden="1">#REF!</definedName>
    <definedName name="FDP_113_1_aUrv" localSheetId="8" hidden="1">#REF!</definedName>
    <definedName name="FDP_113_1_aUrv" localSheetId="6" hidden="1">#REF!</definedName>
    <definedName name="FDP_113_1_aUrv" localSheetId="17" hidden="1">#REF!</definedName>
    <definedName name="FDP_113_1_aUrv" localSheetId="7" hidden="1">#REF!</definedName>
    <definedName name="FDP_113_1_aUrv" localSheetId="3" hidden="1">#REF!</definedName>
    <definedName name="FDP_113_1_aUrv" localSheetId="21" hidden="1">#REF!</definedName>
    <definedName name="FDP_113_1_aUrv" hidden="1">#REF!</definedName>
    <definedName name="FDP_114_1_aUrv" localSheetId="0" hidden="1">#REF!</definedName>
    <definedName name="FDP_114_1_aUrv" localSheetId="27" hidden="1">#REF!</definedName>
    <definedName name="FDP_114_1_aUrv" localSheetId="19" hidden="1">#REF!</definedName>
    <definedName name="FDP_114_1_aUrv" localSheetId="1" hidden="1">#REF!</definedName>
    <definedName name="FDP_114_1_aUrv" localSheetId="8" hidden="1">#REF!</definedName>
    <definedName name="FDP_114_1_aUrv" localSheetId="6" hidden="1">#REF!</definedName>
    <definedName name="FDP_114_1_aUrv" localSheetId="17" hidden="1">#REF!</definedName>
    <definedName name="FDP_114_1_aUrv" localSheetId="7" hidden="1">#REF!</definedName>
    <definedName name="FDP_114_1_aUrv" localSheetId="3" hidden="1">#REF!</definedName>
    <definedName name="FDP_114_1_aUrv" localSheetId="21" hidden="1">#REF!</definedName>
    <definedName name="FDP_114_1_aUrv" hidden="1">#REF!</definedName>
    <definedName name="FDP_115_1_aUrv" localSheetId="0" hidden="1">#REF!</definedName>
    <definedName name="FDP_115_1_aUrv" localSheetId="27" hidden="1">#REF!</definedName>
    <definedName name="FDP_115_1_aUrv" localSheetId="19" hidden="1">#REF!</definedName>
    <definedName name="FDP_115_1_aUrv" localSheetId="1" hidden="1">#REF!</definedName>
    <definedName name="FDP_115_1_aUrv" localSheetId="8" hidden="1">#REF!</definedName>
    <definedName name="FDP_115_1_aUrv" localSheetId="6" hidden="1">#REF!</definedName>
    <definedName name="FDP_115_1_aUrv" localSheetId="17" hidden="1">#REF!</definedName>
    <definedName name="FDP_115_1_aUrv" localSheetId="7" hidden="1">#REF!</definedName>
    <definedName name="FDP_115_1_aUrv" localSheetId="3" hidden="1">#REF!</definedName>
    <definedName name="FDP_115_1_aUrv" localSheetId="21" hidden="1">#REF!</definedName>
    <definedName name="FDP_115_1_aUrv" hidden="1">#REF!</definedName>
    <definedName name="FDP_116_1_aUrv" localSheetId="0" hidden="1">#REF!</definedName>
    <definedName name="FDP_116_1_aUrv" localSheetId="27" hidden="1">#REF!</definedName>
    <definedName name="FDP_116_1_aUrv" localSheetId="19" hidden="1">#REF!</definedName>
    <definedName name="FDP_116_1_aUrv" localSheetId="1" hidden="1">#REF!</definedName>
    <definedName name="FDP_116_1_aUrv" localSheetId="8" hidden="1">#REF!</definedName>
    <definedName name="FDP_116_1_aUrv" localSheetId="6" hidden="1">#REF!</definedName>
    <definedName name="FDP_116_1_aUrv" localSheetId="17" hidden="1">#REF!</definedName>
    <definedName name="FDP_116_1_aUrv" localSheetId="7" hidden="1">#REF!</definedName>
    <definedName name="FDP_116_1_aUrv" localSheetId="3" hidden="1">#REF!</definedName>
    <definedName name="FDP_116_1_aUrv" localSheetId="21" hidden="1">#REF!</definedName>
    <definedName name="FDP_116_1_aUrv" hidden="1">#REF!</definedName>
    <definedName name="FDP_117_1_aUrv" localSheetId="0" hidden="1">#REF!</definedName>
    <definedName name="FDP_117_1_aUrv" localSheetId="27" hidden="1">#REF!</definedName>
    <definedName name="FDP_117_1_aUrv" localSheetId="19" hidden="1">#REF!</definedName>
    <definedName name="FDP_117_1_aUrv" localSheetId="1" hidden="1">#REF!</definedName>
    <definedName name="FDP_117_1_aUrv" localSheetId="8" hidden="1">#REF!</definedName>
    <definedName name="FDP_117_1_aUrv" localSheetId="6" hidden="1">#REF!</definedName>
    <definedName name="FDP_117_1_aUrv" localSheetId="17" hidden="1">#REF!</definedName>
    <definedName name="FDP_117_1_aUrv" localSheetId="7" hidden="1">#REF!</definedName>
    <definedName name="FDP_117_1_aUrv" localSheetId="3" hidden="1">#REF!</definedName>
    <definedName name="FDP_117_1_aUrv" localSheetId="21" hidden="1">#REF!</definedName>
    <definedName name="FDP_117_1_aUrv" hidden="1">#REF!</definedName>
    <definedName name="FDP_118_1_aUrv" localSheetId="0" hidden="1">#REF!</definedName>
    <definedName name="FDP_118_1_aUrv" localSheetId="27" hidden="1">#REF!</definedName>
    <definedName name="FDP_118_1_aUrv" localSheetId="19" hidden="1">#REF!</definedName>
    <definedName name="FDP_118_1_aUrv" localSheetId="1" hidden="1">#REF!</definedName>
    <definedName name="FDP_118_1_aUrv" localSheetId="8" hidden="1">#REF!</definedName>
    <definedName name="FDP_118_1_aUrv" localSheetId="6" hidden="1">#REF!</definedName>
    <definedName name="FDP_118_1_aUrv" localSheetId="17" hidden="1">#REF!</definedName>
    <definedName name="FDP_118_1_aUrv" localSheetId="7" hidden="1">#REF!</definedName>
    <definedName name="FDP_118_1_aUrv" localSheetId="3" hidden="1">#REF!</definedName>
    <definedName name="FDP_118_1_aUrv" localSheetId="21" hidden="1">#REF!</definedName>
    <definedName name="FDP_118_1_aUrv" hidden="1">#REF!</definedName>
    <definedName name="FDP_119_1_aUrv" localSheetId="0" hidden="1">#REF!</definedName>
    <definedName name="FDP_119_1_aUrv" localSheetId="27" hidden="1">#REF!</definedName>
    <definedName name="FDP_119_1_aUrv" localSheetId="19" hidden="1">#REF!</definedName>
    <definedName name="FDP_119_1_aUrv" localSheetId="1" hidden="1">#REF!</definedName>
    <definedName name="FDP_119_1_aUrv" localSheetId="8" hidden="1">#REF!</definedName>
    <definedName name="FDP_119_1_aUrv" localSheetId="6" hidden="1">#REF!</definedName>
    <definedName name="FDP_119_1_aUrv" localSheetId="17" hidden="1">#REF!</definedName>
    <definedName name="FDP_119_1_aUrv" localSheetId="7" hidden="1">#REF!</definedName>
    <definedName name="FDP_119_1_aUrv" localSheetId="3" hidden="1">#REF!</definedName>
    <definedName name="FDP_119_1_aUrv" localSheetId="21" hidden="1">#REF!</definedName>
    <definedName name="FDP_119_1_aUrv" hidden="1">#REF!</definedName>
    <definedName name="FDP_12_1_aDrv" localSheetId="0" hidden="1">#REF!</definedName>
    <definedName name="FDP_12_1_aDrv" localSheetId="27" hidden="1">#REF!</definedName>
    <definedName name="FDP_12_1_aDrv" localSheetId="19" hidden="1">#REF!</definedName>
    <definedName name="FDP_12_1_aDrv" localSheetId="1" hidden="1">#REF!</definedName>
    <definedName name="FDP_12_1_aDrv" localSheetId="8" hidden="1">#REF!</definedName>
    <definedName name="FDP_12_1_aDrv" localSheetId="6" hidden="1">#REF!</definedName>
    <definedName name="FDP_12_1_aDrv" localSheetId="17" hidden="1">#REF!</definedName>
    <definedName name="FDP_12_1_aDrv" localSheetId="7" hidden="1">#REF!</definedName>
    <definedName name="FDP_12_1_aDrv" localSheetId="3" hidden="1">#REF!</definedName>
    <definedName name="FDP_12_1_aDrv" localSheetId="21" hidden="1">#REF!</definedName>
    <definedName name="FDP_12_1_aDrv" hidden="1">#REF!</definedName>
    <definedName name="FDP_120_1_aUrv" localSheetId="0" hidden="1">#REF!</definedName>
    <definedName name="FDP_120_1_aUrv" localSheetId="27" hidden="1">#REF!</definedName>
    <definedName name="FDP_120_1_aUrv" localSheetId="19" hidden="1">#REF!</definedName>
    <definedName name="FDP_120_1_aUrv" localSheetId="1" hidden="1">#REF!</definedName>
    <definedName name="FDP_120_1_aUrv" localSheetId="8" hidden="1">#REF!</definedName>
    <definedName name="FDP_120_1_aUrv" localSheetId="6" hidden="1">#REF!</definedName>
    <definedName name="FDP_120_1_aUrv" localSheetId="17" hidden="1">#REF!</definedName>
    <definedName name="FDP_120_1_aUrv" localSheetId="7" hidden="1">#REF!</definedName>
    <definedName name="FDP_120_1_aUrv" localSheetId="3" hidden="1">#REF!</definedName>
    <definedName name="FDP_120_1_aUrv" localSheetId="21" hidden="1">#REF!</definedName>
    <definedName name="FDP_120_1_aUrv" hidden="1">#REF!</definedName>
    <definedName name="FDP_121_1_aUrv" localSheetId="0" hidden="1">#REF!</definedName>
    <definedName name="FDP_121_1_aUrv" localSheetId="27" hidden="1">#REF!</definedName>
    <definedName name="FDP_121_1_aUrv" localSheetId="19" hidden="1">#REF!</definedName>
    <definedName name="FDP_121_1_aUrv" localSheetId="1" hidden="1">#REF!</definedName>
    <definedName name="FDP_121_1_aUrv" localSheetId="8" hidden="1">#REF!</definedName>
    <definedName name="FDP_121_1_aUrv" localSheetId="6" hidden="1">#REF!</definedName>
    <definedName name="FDP_121_1_aUrv" localSheetId="17" hidden="1">#REF!</definedName>
    <definedName name="FDP_121_1_aUrv" localSheetId="7" hidden="1">#REF!</definedName>
    <definedName name="FDP_121_1_aUrv" localSheetId="3" hidden="1">#REF!</definedName>
    <definedName name="FDP_121_1_aUrv" localSheetId="21" hidden="1">#REF!</definedName>
    <definedName name="FDP_121_1_aUrv" hidden="1">#REF!</definedName>
    <definedName name="FDP_122_1_aUrv" localSheetId="0" hidden="1">#REF!</definedName>
    <definedName name="FDP_122_1_aUrv" localSheetId="27" hidden="1">#REF!</definedName>
    <definedName name="FDP_122_1_aUrv" localSheetId="19" hidden="1">#REF!</definedName>
    <definedName name="FDP_122_1_aUrv" localSheetId="1" hidden="1">#REF!</definedName>
    <definedName name="FDP_122_1_aUrv" localSheetId="8" hidden="1">#REF!</definedName>
    <definedName name="FDP_122_1_aUrv" localSheetId="6" hidden="1">#REF!</definedName>
    <definedName name="FDP_122_1_aUrv" localSheetId="17" hidden="1">#REF!</definedName>
    <definedName name="FDP_122_1_aUrv" localSheetId="7" hidden="1">#REF!</definedName>
    <definedName name="FDP_122_1_aUrv" localSheetId="3" hidden="1">#REF!</definedName>
    <definedName name="FDP_122_1_aUrv" localSheetId="21" hidden="1">#REF!</definedName>
    <definedName name="FDP_122_1_aUrv" hidden="1">#REF!</definedName>
    <definedName name="FDP_123_1_aUrv" localSheetId="0" hidden="1">#REF!</definedName>
    <definedName name="FDP_123_1_aUrv" localSheetId="27" hidden="1">#REF!</definedName>
    <definedName name="FDP_123_1_aUrv" localSheetId="19" hidden="1">#REF!</definedName>
    <definedName name="FDP_123_1_aUrv" localSheetId="1" hidden="1">#REF!</definedName>
    <definedName name="FDP_123_1_aUrv" localSheetId="8" hidden="1">#REF!</definedName>
    <definedName name="FDP_123_1_aUrv" localSheetId="6" hidden="1">#REF!</definedName>
    <definedName name="FDP_123_1_aUrv" localSheetId="17" hidden="1">#REF!</definedName>
    <definedName name="FDP_123_1_aUrv" localSheetId="7" hidden="1">#REF!</definedName>
    <definedName name="FDP_123_1_aUrv" localSheetId="3" hidden="1">#REF!</definedName>
    <definedName name="FDP_123_1_aUrv" localSheetId="21" hidden="1">#REF!</definedName>
    <definedName name="FDP_123_1_aUrv" hidden="1">#REF!</definedName>
    <definedName name="FDP_124_1_aUrv" localSheetId="0" hidden="1">#REF!</definedName>
    <definedName name="FDP_124_1_aUrv" localSheetId="27" hidden="1">#REF!</definedName>
    <definedName name="FDP_124_1_aUrv" localSheetId="19" hidden="1">#REF!</definedName>
    <definedName name="FDP_124_1_aUrv" localSheetId="1" hidden="1">#REF!</definedName>
    <definedName name="FDP_124_1_aUrv" localSheetId="8" hidden="1">#REF!</definedName>
    <definedName name="FDP_124_1_aUrv" localSheetId="6" hidden="1">#REF!</definedName>
    <definedName name="FDP_124_1_aUrv" localSheetId="17" hidden="1">#REF!</definedName>
    <definedName name="FDP_124_1_aUrv" localSheetId="7" hidden="1">#REF!</definedName>
    <definedName name="FDP_124_1_aUrv" localSheetId="3" hidden="1">#REF!</definedName>
    <definedName name="FDP_124_1_aUrv" localSheetId="21" hidden="1">#REF!</definedName>
    <definedName name="FDP_124_1_aUrv" hidden="1">#REF!</definedName>
    <definedName name="FDP_125_1_aUrv" localSheetId="0" hidden="1">#REF!</definedName>
    <definedName name="FDP_125_1_aUrv" localSheetId="27" hidden="1">#REF!</definedName>
    <definedName name="FDP_125_1_aUrv" localSheetId="19" hidden="1">#REF!</definedName>
    <definedName name="FDP_125_1_aUrv" localSheetId="1" hidden="1">#REF!</definedName>
    <definedName name="FDP_125_1_aUrv" localSheetId="8" hidden="1">#REF!</definedName>
    <definedName name="FDP_125_1_aUrv" localSheetId="6" hidden="1">#REF!</definedName>
    <definedName name="FDP_125_1_aUrv" localSheetId="17" hidden="1">#REF!</definedName>
    <definedName name="FDP_125_1_aUrv" localSheetId="7" hidden="1">#REF!</definedName>
    <definedName name="FDP_125_1_aUrv" localSheetId="3" hidden="1">#REF!</definedName>
    <definedName name="FDP_125_1_aUrv" localSheetId="21" hidden="1">#REF!</definedName>
    <definedName name="FDP_125_1_aUrv" hidden="1">#REF!</definedName>
    <definedName name="FDP_126_1_aUrv" localSheetId="0" hidden="1">#REF!</definedName>
    <definedName name="FDP_126_1_aUrv" localSheetId="27" hidden="1">#REF!</definedName>
    <definedName name="FDP_126_1_aUrv" localSheetId="19" hidden="1">#REF!</definedName>
    <definedName name="FDP_126_1_aUrv" localSheetId="1" hidden="1">#REF!</definedName>
    <definedName name="FDP_126_1_aUrv" localSheetId="8" hidden="1">#REF!</definedName>
    <definedName name="FDP_126_1_aUrv" localSheetId="6" hidden="1">#REF!</definedName>
    <definedName name="FDP_126_1_aUrv" localSheetId="17" hidden="1">#REF!</definedName>
    <definedName name="FDP_126_1_aUrv" localSheetId="7" hidden="1">#REF!</definedName>
    <definedName name="FDP_126_1_aUrv" localSheetId="3" hidden="1">#REF!</definedName>
    <definedName name="FDP_126_1_aUrv" localSheetId="21" hidden="1">#REF!</definedName>
    <definedName name="FDP_126_1_aUrv" hidden="1">#REF!</definedName>
    <definedName name="FDP_127_1_aUrv" localSheetId="0" hidden="1">#REF!</definedName>
    <definedName name="FDP_127_1_aUrv" localSheetId="27" hidden="1">#REF!</definedName>
    <definedName name="FDP_127_1_aUrv" localSheetId="19" hidden="1">#REF!</definedName>
    <definedName name="FDP_127_1_aUrv" localSheetId="1" hidden="1">#REF!</definedName>
    <definedName name="FDP_127_1_aUrv" localSheetId="8" hidden="1">#REF!</definedName>
    <definedName name="FDP_127_1_aUrv" localSheetId="6" hidden="1">#REF!</definedName>
    <definedName name="FDP_127_1_aUrv" localSheetId="17" hidden="1">#REF!</definedName>
    <definedName name="FDP_127_1_aUrv" localSheetId="7" hidden="1">#REF!</definedName>
    <definedName name="FDP_127_1_aUrv" localSheetId="3" hidden="1">#REF!</definedName>
    <definedName name="FDP_127_1_aUrv" localSheetId="21" hidden="1">#REF!</definedName>
    <definedName name="FDP_127_1_aUrv" hidden="1">#REF!</definedName>
    <definedName name="FDP_128_1_aUrv" localSheetId="0" hidden="1">#REF!</definedName>
    <definedName name="FDP_128_1_aUrv" localSheetId="27" hidden="1">#REF!</definedName>
    <definedName name="FDP_128_1_aUrv" localSheetId="19" hidden="1">#REF!</definedName>
    <definedName name="FDP_128_1_aUrv" localSheetId="1" hidden="1">#REF!</definedName>
    <definedName name="FDP_128_1_aUrv" localSheetId="8" hidden="1">#REF!</definedName>
    <definedName name="FDP_128_1_aUrv" localSheetId="6" hidden="1">#REF!</definedName>
    <definedName name="FDP_128_1_aUrv" localSheetId="17" hidden="1">#REF!</definedName>
    <definedName name="FDP_128_1_aUrv" localSheetId="7" hidden="1">#REF!</definedName>
    <definedName name="FDP_128_1_aUrv" localSheetId="3" hidden="1">#REF!</definedName>
    <definedName name="FDP_128_1_aUrv" localSheetId="21" hidden="1">#REF!</definedName>
    <definedName name="FDP_128_1_aUrv" hidden="1">#REF!</definedName>
    <definedName name="FDP_129_1_aUrv" localSheetId="0" hidden="1">#REF!</definedName>
    <definedName name="FDP_129_1_aUrv" localSheetId="27" hidden="1">#REF!</definedName>
    <definedName name="FDP_129_1_aUrv" localSheetId="19" hidden="1">#REF!</definedName>
    <definedName name="FDP_129_1_aUrv" localSheetId="1" hidden="1">#REF!</definedName>
    <definedName name="FDP_129_1_aUrv" localSheetId="8" hidden="1">#REF!</definedName>
    <definedName name="FDP_129_1_aUrv" localSheetId="6" hidden="1">#REF!</definedName>
    <definedName name="FDP_129_1_aUrv" localSheetId="17" hidden="1">#REF!</definedName>
    <definedName name="FDP_129_1_aUrv" localSheetId="7" hidden="1">#REF!</definedName>
    <definedName name="FDP_129_1_aUrv" localSheetId="3" hidden="1">#REF!</definedName>
    <definedName name="FDP_129_1_aUrv" localSheetId="21" hidden="1">#REF!</definedName>
    <definedName name="FDP_129_1_aUrv" hidden="1">#REF!</definedName>
    <definedName name="FDP_13_1_aDrv" localSheetId="0" hidden="1">#REF!</definedName>
    <definedName name="FDP_13_1_aDrv" localSheetId="27" hidden="1">#REF!</definedName>
    <definedName name="FDP_13_1_aDrv" localSheetId="19" hidden="1">#REF!</definedName>
    <definedName name="FDP_13_1_aDrv" localSheetId="1" hidden="1">#REF!</definedName>
    <definedName name="FDP_13_1_aDrv" localSheetId="8" hidden="1">#REF!</definedName>
    <definedName name="FDP_13_1_aDrv" localSheetId="6" hidden="1">#REF!</definedName>
    <definedName name="FDP_13_1_aDrv" localSheetId="17" hidden="1">#REF!</definedName>
    <definedName name="FDP_13_1_aDrv" localSheetId="7" hidden="1">#REF!</definedName>
    <definedName name="FDP_13_1_aDrv" localSheetId="3" hidden="1">#REF!</definedName>
    <definedName name="FDP_13_1_aDrv" localSheetId="21" hidden="1">#REF!</definedName>
    <definedName name="FDP_13_1_aDrv" hidden="1">#REF!</definedName>
    <definedName name="FDP_130_1_aUrv" localSheetId="0" hidden="1">#REF!</definedName>
    <definedName name="FDP_130_1_aUrv" localSheetId="27" hidden="1">#REF!</definedName>
    <definedName name="FDP_130_1_aUrv" localSheetId="19" hidden="1">#REF!</definedName>
    <definedName name="FDP_130_1_aUrv" localSheetId="1" hidden="1">#REF!</definedName>
    <definedName name="FDP_130_1_aUrv" localSheetId="8" hidden="1">#REF!</definedName>
    <definedName name="FDP_130_1_aUrv" localSheetId="6" hidden="1">#REF!</definedName>
    <definedName name="FDP_130_1_aUrv" localSheetId="17" hidden="1">#REF!</definedName>
    <definedName name="FDP_130_1_aUrv" localSheetId="7" hidden="1">#REF!</definedName>
    <definedName name="FDP_130_1_aUrv" localSheetId="3" hidden="1">#REF!</definedName>
    <definedName name="FDP_130_1_aUrv" localSheetId="21" hidden="1">#REF!</definedName>
    <definedName name="FDP_130_1_aUrv" hidden="1">#REF!</definedName>
    <definedName name="FDP_131_1_aUrv" localSheetId="0" hidden="1">#REF!</definedName>
    <definedName name="FDP_131_1_aUrv" localSheetId="27" hidden="1">#REF!</definedName>
    <definedName name="FDP_131_1_aUrv" localSheetId="19" hidden="1">#REF!</definedName>
    <definedName name="FDP_131_1_aUrv" localSheetId="1" hidden="1">#REF!</definedName>
    <definedName name="FDP_131_1_aUrv" localSheetId="8" hidden="1">#REF!</definedName>
    <definedName name="FDP_131_1_aUrv" localSheetId="6" hidden="1">#REF!</definedName>
    <definedName name="FDP_131_1_aUrv" localSheetId="17" hidden="1">#REF!</definedName>
    <definedName name="FDP_131_1_aUrv" localSheetId="7" hidden="1">#REF!</definedName>
    <definedName name="FDP_131_1_aUrv" localSheetId="3" hidden="1">#REF!</definedName>
    <definedName name="FDP_131_1_aUrv" localSheetId="21" hidden="1">#REF!</definedName>
    <definedName name="FDP_131_1_aUrv" hidden="1">#REF!</definedName>
    <definedName name="FDP_132_1_aUrv" localSheetId="0" hidden="1">#REF!</definedName>
    <definedName name="FDP_132_1_aUrv" localSheetId="27" hidden="1">#REF!</definedName>
    <definedName name="FDP_132_1_aUrv" localSheetId="19" hidden="1">#REF!</definedName>
    <definedName name="FDP_132_1_aUrv" localSheetId="1" hidden="1">#REF!</definedName>
    <definedName name="FDP_132_1_aUrv" localSheetId="8" hidden="1">#REF!</definedName>
    <definedName name="FDP_132_1_aUrv" localSheetId="6" hidden="1">#REF!</definedName>
    <definedName name="FDP_132_1_aUrv" localSheetId="17" hidden="1">#REF!</definedName>
    <definedName name="FDP_132_1_aUrv" localSheetId="7" hidden="1">#REF!</definedName>
    <definedName name="FDP_132_1_aUrv" localSheetId="3" hidden="1">#REF!</definedName>
    <definedName name="FDP_132_1_aUrv" localSheetId="21" hidden="1">#REF!</definedName>
    <definedName name="FDP_132_1_aUrv" hidden="1">#REF!</definedName>
    <definedName name="FDP_133_1_aUrv" localSheetId="0" hidden="1">#REF!</definedName>
    <definedName name="FDP_133_1_aUrv" localSheetId="27" hidden="1">#REF!</definedName>
    <definedName name="FDP_133_1_aUrv" localSheetId="19" hidden="1">#REF!</definedName>
    <definedName name="FDP_133_1_aUrv" localSheetId="1" hidden="1">#REF!</definedName>
    <definedName name="FDP_133_1_aUrv" localSheetId="8" hidden="1">#REF!</definedName>
    <definedName name="FDP_133_1_aUrv" localSheetId="6" hidden="1">#REF!</definedName>
    <definedName name="FDP_133_1_aUrv" localSheetId="17" hidden="1">#REF!</definedName>
    <definedName name="FDP_133_1_aUrv" localSheetId="7" hidden="1">#REF!</definedName>
    <definedName name="FDP_133_1_aUrv" localSheetId="3" hidden="1">#REF!</definedName>
    <definedName name="FDP_133_1_aUrv" localSheetId="21" hidden="1">#REF!</definedName>
    <definedName name="FDP_133_1_aUrv" hidden="1">#REF!</definedName>
    <definedName name="FDP_134_1_aUrv" localSheetId="0" hidden="1">#REF!</definedName>
    <definedName name="FDP_134_1_aUrv" localSheetId="27" hidden="1">#REF!</definedName>
    <definedName name="FDP_134_1_aUrv" localSheetId="19" hidden="1">#REF!</definedName>
    <definedName name="FDP_134_1_aUrv" localSheetId="1" hidden="1">#REF!</definedName>
    <definedName name="FDP_134_1_aUrv" localSheetId="8" hidden="1">#REF!</definedName>
    <definedName name="FDP_134_1_aUrv" localSheetId="6" hidden="1">#REF!</definedName>
    <definedName name="FDP_134_1_aUrv" localSheetId="17" hidden="1">#REF!</definedName>
    <definedName name="FDP_134_1_aUrv" localSheetId="7" hidden="1">#REF!</definedName>
    <definedName name="FDP_134_1_aUrv" localSheetId="3" hidden="1">#REF!</definedName>
    <definedName name="FDP_134_1_aUrv" localSheetId="21" hidden="1">#REF!</definedName>
    <definedName name="FDP_134_1_aUrv" hidden="1">#REF!</definedName>
    <definedName name="FDP_135_1_aUrv" localSheetId="0" hidden="1">#REF!</definedName>
    <definedName name="FDP_135_1_aUrv" localSheetId="27" hidden="1">#REF!</definedName>
    <definedName name="FDP_135_1_aUrv" localSheetId="19" hidden="1">#REF!</definedName>
    <definedName name="FDP_135_1_aUrv" localSheetId="1" hidden="1">#REF!</definedName>
    <definedName name="FDP_135_1_aUrv" localSheetId="8" hidden="1">#REF!</definedName>
    <definedName name="FDP_135_1_aUrv" localSheetId="6" hidden="1">#REF!</definedName>
    <definedName name="FDP_135_1_aUrv" localSheetId="17" hidden="1">#REF!</definedName>
    <definedName name="FDP_135_1_aUrv" localSheetId="7" hidden="1">#REF!</definedName>
    <definedName name="FDP_135_1_aUrv" localSheetId="3" hidden="1">#REF!</definedName>
    <definedName name="FDP_135_1_aUrv" localSheetId="21" hidden="1">#REF!</definedName>
    <definedName name="FDP_135_1_aUrv" hidden="1">#REF!</definedName>
    <definedName name="FDP_136_1_aSrv" localSheetId="0" hidden="1">#REF!</definedName>
    <definedName name="FDP_136_1_aSrv" localSheetId="27" hidden="1">#REF!</definedName>
    <definedName name="FDP_136_1_aSrv" localSheetId="19" hidden="1">#REF!</definedName>
    <definedName name="FDP_136_1_aSrv" localSheetId="1" hidden="1">#REF!</definedName>
    <definedName name="FDP_136_1_aSrv" localSheetId="8" hidden="1">#REF!</definedName>
    <definedName name="FDP_136_1_aSrv" localSheetId="6" hidden="1">#REF!</definedName>
    <definedName name="FDP_136_1_aSrv" localSheetId="17" hidden="1">#REF!</definedName>
    <definedName name="FDP_136_1_aSrv" localSheetId="7" hidden="1">#REF!</definedName>
    <definedName name="FDP_136_1_aSrv" localSheetId="3" hidden="1">#REF!</definedName>
    <definedName name="FDP_136_1_aSrv" localSheetId="21" hidden="1">#REF!</definedName>
    <definedName name="FDP_136_1_aSrv" hidden="1">#REF!</definedName>
    <definedName name="FDP_137_1_aUrv" localSheetId="0" hidden="1">#REF!</definedName>
    <definedName name="FDP_137_1_aUrv" localSheetId="27" hidden="1">#REF!</definedName>
    <definedName name="FDP_137_1_aUrv" localSheetId="19" hidden="1">#REF!</definedName>
    <definedName name="FDP_137_1_aUrv" localSheetId="1" hidden="1">#REF!</definedName>
    <definedName name="FDP_137_1_aUrv" localSheetId="8" hidden="1">#REF!</definedName>
    <definedName name="FDP_137_1_aUrv" localSheetId="6" hidden="1">#REF!</definedName>
    <definedName name="FDP_137_1_aUrv" localSheetId="17" hidden="1">#REF!</definedName>
    <definedName name="FDP_137_1_aUrv" localSheetId="7" hidden="1">#REF!</definedName>
    <definedName name="FDP_137_1_aUrv" localSheetId="3" hidden="1">#REF!</definedName>
    <definedName name="FDP_137_1_aUrv" localSheetId="21" hidden="1">#REF!</definedName>
    <definedName name="FDP_137_1_aUrv" hidden="1">#REF!</definedName>
    <definedName name="FDP_138_1_aUrv" localSheetId="0" hidden="1">#REF!</definedName>
    <definedName name="FDP_138_1_aUrv" localSheetId="27" hidden="1">#REF!</definedName>
    <definedName name="FDP_138_1_aUrv" localSheetId="19" hidden="1">#REF!</definedName>
    <definedName name="FDP_138_1_aUrv" localSheetId="1" hidden="1">#REF!</definedName>
    <definedName name="FDP_138_1_aUrv" localSheetId="8" hidden="1">#REF!</definedName>
    <definedName name="FDP_138_1_aUrv" localSheetId="6" hidden="1">#REF!</definedName>
    <definedName name="FDP_138_1_aUrv" localSheetId="17" hidden="1">#REF!</definedName>
    <definedName name="FDP_138_1_aUrv" localSheetId="7" hidden="1">#REF!</definedName>
    <definedName name="FDP_138_1_aUrv" localSheetId="3" hidden="1">#REF!</definedName>
    <definedName name="FDP_138_1_aUrv" localSheetId="21" hidden="1">#REF!</definedName>
    <definedName name="FDP_138_1_aUrv" hidden="1">#REF!</definedName>
    <definedName name="FDP_139_1_aUrv" localSheetId="0" hidden="1">#REF!</definedName>
    <definedName name="FDP_139_1_aUrv" localSheetId="27" hidden="1">#REF!</definedName>
    <definedName name="FDP_139_1_aUrv" localSheetId="19" hidden="1">#REF!</definedName>
    <definedName name="FDP_139_1_aUrv" localSheetId="1" hidden="1">#REF!</definedName>
    <definedName name="FDP_139_1_aUrv" localSheetId="8" hidden="1">#REF!</definedName>
    <definedName name="FDP_139_1_aUrv" localSheetId="6" hidden="1">#REF!</definedName>
    <definedName name="FDP_139_1_aUrv" localSheetId="17" hidden="1">#REF!</definedName>
    <definedName name="FDP_139_1_aUrv" localSheetId="7" hidden="1">#REF!</definedName>
    <definedName name="FDP_139_1_aUrv" localSheetId="3" hidden="1">#REF!</definedName>
    <definedName name="FDP_139_1_aUrv" localSheetId="21" hidden="1">#REF!</definedName>
    <definedName name="FDP_139_1_aUrv" hidden="1">#REF!</definedName>
    <definedName name="FDP_14_1_aDrv" localSheetId="0" hidden="1">#REF!</definedName>
    <definedName name="FDP_14_1_aDrv" localSheetId="27" hidden="1">#REF!</definedName>
    <definedName name="FDP_14_1_aDrv" localSheetId="19" hidden="1">#REF!</definedName>
    <definedName name="FDP_14_1_aDrv" localSheetId="1" hidden="1">#REF!</definedName>
    <definedName name="FDP_14_1_aDrv" localSheetId="8" hidden="1">#REF!</definedName>
    <definedName name="FDP_14_1_aDrv" localSheetId="6" hidden="1">#REF!</definedName>
    <definedName name="FDP_14_1_aDrv" localSheetId="17" hidden="1">#REF!</definedName>
    <definedName name="FDP_14_1_aDrv" localSheetId="7" hidden="1">#REF!</definedName>
    <definedName name="FDP_14_1_aDrv" localSheetId="3" hidden="1">#REF!</definedName>
    <definedName name="FDP_14_1_aDrv" localSheetId="21" hidden="1">#REF!</definedName>
    <definedName name="FDP_14_1_aDrv" hidden="1">#REF!</definedName>
    <definedName name="FDP_140_1_aUrv" localSheetId="0" hidden="1">#REF!</definedName>
    <definedName name="FDP_140_1_aUrv" localSheetId="27" hidden="1">#REF!</definedName>
    <definedName name="FDP_140_1_aUrv" localSheetId="19" hidden="1">#REF!</definedName>
    <definedName name="FDP_140_1_aUrv" localSheetId="1" hidden="1">#REF!</definedName>
    <definedName name="FDP_140_1_aUrv" localSheetId="8" hidden="1">#REF!</definedName>
    <definedName name="FDP_140_1_aUrv" localSheetId="6" hidden="1">#REF!</definedName>
    <definedName name="FDP_140_1_aUrv" localSheetId="17" hidden="1">#REF!</definedName>
    <definedName name="FDP_140_1_aUrv" localSheetId="7" hidden="1">#REF!</definedName>
    <definedName name="FDP_140_1_aUrv" localSheetId="3" hidden="1">#REF!</definedName>
    <definedName name="FDP_140_1_aUrv" localSheetId="21" hidden="1">#REF!</definedName>
    <definedName name="FDP_140_1_aUrv" hidden="1">#REF!</definedName>
    <definedName name="FDP_141_1_aSrv" localSheetId="0" hidden="1">#REF!</definedName>
    <definedName name="FDP_141_1_aSrv" localSheetId="27" hidden="1">#REF!</definedName>
    <definedName name="FDP_141_1_aSrv" localSheetId="19" hidden="1">#REF!</definedName>
    <definedName name="FDP_141_1_aSrv" localSheetId="1" hidden="1">#REF!</definedName>
    <definedName name="FDP_141_1_aSrv" localSheetId="8" hidden="1">#REF!</definedName>
    <definedName name="FDP_141_1_aSrv" localSheetId="6" hidden="1">#REF!</definedName>
    <definedName name="FDP_141_1_aSrv" localSheetId="17" hidden="1">#REF!</definedName>
    <definedName name="FDP_141_1_aSrv" localSheetId="7" hidden="1">#REF!</definedName>
    <definedName name="FDP_141_1_aSrv" localSheetId="3" hidden="1">#REF!</definedName>
    <definedName name="FDP_141_1_aSrv" localSheetId="21" hidden="1">#REF!</definedName>
    <definedName name="FDP_141_1_aSrv" hidden="1">#REF!</definedName>
    <definedName name="FDP_142_1_aUrv" localSheetId="0" hidden="1">#REF!</definedName>
    <definedName name="FDP_142_1_aUrv" localSheetId="27" hidden="1">#REF!</definedName>
    <definedName name="FDP_142_1_aUrv" localSheetId="19" hidden="1">#REF!</definedName>
    <definedName name="FDP_142_1_aUrv" localSheetId="1" hidden="1">#REF!</definedName>
    <definedName name="FDP_142_1_aUrv" localSheetId="8" hidden="1">#REF!</definedName>
    <definedName name="FDP_142_1_aUrv" localSheetId="6" hidden="1">#REF!</definedName>
    <definedName name="FDP_142_1_aUrv" localSheetId="17" hidden="1">#REF!</definedName>
    <definedName name="FDP_142_1_aUrv" localSheetId="7" hidden="1">#REF!</definedName>
    <definedName name="FDP_142_1_aUrv" localSheetId="3" hidden="1">#REF!</definedName>
    <definedName name="FDP_142_1_aUrv" localSheetId="21" hidden="1">#REF!</definedName>
    <definedName name="FDP_142_1_aUrv" hidden="1">#REF!</definedName>
    <definedName name="FDP_143_1_aUrv" localSheetId="0" hidden="1">#REF!</definedName>
    <definedName name="FDP_143_1_aUrv" localSheetId="27" hidden="1">#REF!</definedName>
    <definedName name="FDP_143_1_aUrv" localSheetId="19" hidden="1">#REF!</definedName>
    <definedName name="FDP_143_1_aUrv" localSheetId="1" hidden="1">#REF!</definedName>
    <definedName name="FDP_143_1_aUrv" localSheetId="8" hidden="1">#REF!</definedName>
    <definedName name="FDP_143_1_aUrv" localSheetId="6" hidden="1">#REF!</definedName>
    <definedName name="FDP_143_1_aUrv" localSheetId="17" hidden="1">#REF!</definedName>
    <definedName name="FDP_143_1_aUrv" localSheetId="7" hidden="1">#REF!</definedName>
    <definedName name="FDP_143_1_aUrv" localSheetId="3" hidden="1">#REF!</definedName>
    <definedName name="FDP_143_1_aUrv" localSheetId="21" hidden="1">#REF!</definedName>
    <definedName name="FDP_143_1_aUrv" hidden="1">#REF!</definedName>
    <definedName name="FDP_144_1_aUrv" localSheetId="0" hidden="1">#REF!</definedName>
    <definedName name="FDP_144_1_aUrv" localSheetId="27" hidden="1">#REF!</definedName>
    <definedName name="FDP_144_1_aUrv" localSheetId="19" hidden="1">#REF!</definedName>
    <definedName name="FDP_144_1_aUrv" localSheetId="1" hidden="1">#REF!</definedName>
    <definedName name="FDP_144_1_aUrv" localSheetId="8" hidden="1">#REF!</definedName>
    <definedName name="FDP_144_1_aUrv" localSheetId="6" hidden="1">#REF!</definedName>
    <definedName name="FDP_144_1_aUrv" localSheetId="17" hidden="1">#REF!</definedName>
    <definedName name="FDP_144_1_aUrv" localSheetId="7" hidden="1">#REF!</definedName>
    <definedName name="FDP_144_1_aUrv" localSheetId="3" hidden="1">#REF!</definedName>
    <definedName name="FDP_144_1_aUrv" localSheetId="21" hidden="1">#REF!</definedName>
    <definedName name="FDP_144_1_aUrv" hidden="1">#REF!</definedName>
    <definedName name="FDP_145_1_aUrv" localSheetId="0" hidden="1">#REF!</definedName>
    <definedName name="FDP_145_1_aUrv" localSheetId="27" hidden="1">#REF!</definedName>
    <definedName name="FDP_145_1_aUrv" localSheetId="19" hidden="1">#REF!</definedName>
    <definedName name="FDP_145_1_aUrv" localSheetId="1" hidden="1">#REF!</definedName>
    <definedName name="FDP_145_1_aUrv" localSheetId="8" hidden="1">#REF!</definedName>
    <definedName name="FDP_145_1_aUrv" localSheetId="6" hidden="1">#REF!</definedName>
    <definedName name="FDP_145_1_aUrv" localSheetId="17" hidden="1">#REF!</definedName>
    <definedName name="FDP_145_1_aUrv" localSheetId="7" hidden="1">#REF!</definedName>
    <definedName name="FDP_145_1_aUrv" localSheetId="3" hidden="1">#REF!</definedName>
    <definedName name="FDP_145_1_aUrv" localSheetId="21" hidden="1">#REF!</definedName>
    <definedName name="FDP_145_1_aUrv" hidden="1">#REF!</definedName>
    <definedName name="FDP_146_1_aUrv" localSheetId="0" hidden="1">#REF!</definedName>
    <definedName name="FDP_146_1_aUrv" localSheetId="27" hidden="1">#REF!</definedName>
    <definedName name="FDP_146_1_aUrv" localSheetId="19" hidden="1">#REF!</definedName>
    <definedName name="FDP_146_1_aUrv" localSheetId="1" hidden="1">#REF!</definedName>
    <definedName name="FDP_146_1_aUrv" localSheetId="8" hidden="1">#REF!</definedName>
    <definedName name="FDP_146_1_aUrv" localSheetId="6" hidden="1">#REF!</definedName>
    <definedName name="FDP_146_1_aUrv" localSheetId="17" hidden="1">#REF!</definedName>
    <definedName name="FDP_146_1_aUrv" localSheetId="7" hidden="1">#REF!</definedName>
    <definedName name="FDP_146_1_aUrv" localSheetId="3" hidden="1">#REF!</definedName>
    <definedName name="FDP_146_1_aUrv" localSheetId="21" hidden="1">#REF!</definedName>
    <definedName name="FDP_146_1_aUrv" hidden="1">#REF!</definedName>
    <definedName name="FDP_147_1_aUrv" localSheetId="0" hidden="1">#REF!</definedName>
    <definedName name="FDP_147_1_aUrv" localSheetId="27" hidden="1">#REF!</definedName>
    <definedName name="FDP_147_1_aUrv" localSheetId="19" hidden="1">#REF!</definedName>
    <definedName name="FDP_147_1_aUrv" localSheetId="1" hidden="1">#REF!</definedName>
    <definedName name="FDP_147_1_aUrv" localSheetId="8" hidden="1">#REF!</definedName>
    <definedName name="FDP_147_1_aUrv" localSheetId="6" hidden="1">#REF!</definedName>
    <definedName name="FDP_147_1_aUrv" localSheetId="17" hidden="1">#REF!</definedName>
    <definedName name="FDP_147_1_aUrv" localSheetId="7" hidden="1">#REF!</definedName>
    <definedName name="FDP_147_1_aUrv" localSheetId="3" hidden="1">#REF!</definedName>
    <definedName name="FDP_147_1_aUrv" localSheetId="21" hidden="1">#REF!</definedName>
    <definedName name="FDP_147_1_aUrv" hidden="1">#REF!</definedName>
    <definedName name="FDP_148_1_aUrv" localSheetId="0" hidden="1">#REF!</definedName>
    <definedName name="FDP_148_1_aUrv" localSheetId="27" hidden="1">#REF!</definedName>
    <definedName name="FDP_148_1_aUrv" localSheetId="19" hidden="1">#REF!</definedName>
    <definedName name="FDP_148_1_aUrv" localSheetId="1" hidden="1">#REF!</definedName>
    <definedName name="FDP_148_1_aUrv" localSheetId="8" hidden="1">#REF!</definedName>
    <definedName name="FDP_148_1_aUrv" localSheetId="6" hidden="1">#REF!</definedName>
    <definedName name="FDP_148_1_aUrv" localSheetId="17" hidden="1">#REF!</definedName>
    <definedName name="FDP_148_1_aUrv" localSheetId="7" hidden="1">#REF!</definedName>
    <definedName name="FDP_148_1_aUrv" localSheetId="3" hidden="1">#REF!</definedName>
    <definedName name="FDP_148_1_aUrv" localSheetId="21" hidden="1">#REF!</definedName>
    <definedName name="FDP_148_1_aUrv" hidden="1">#REF!</definedName>
    <definedName name="FDP_149_1_aUrv" localSheetId="0" hidden="1">#REF!</definedName>
    <definedName name="FDP_149_1_aUrv" localSheetId="27" hidden="1">#REF!</definedName>
    <definedName name="FDP_149_1_aUrv" localSheetId="19" hidden="1">#REF!</definedName>
    <definedName name="FDP_149_1_aUrv" localSheetId="1" hidden="1">#REF!</definedName>
    <definedName name="FDP_149_1_aUrv" localSheetId="8" hidden="1">#REF!</definedName>
    <definedName name="FDP_149_1_aUrv" localSheetId="6" hidden="1">#REF!</definedName>
    <definedName name="FDP_149_1_aUrv" localSheetId="17" hidden="1">#REF!</definedName>
    <definedName name="FDP_149_1_aUrv" localSheetId="7" hidden="1">#REF!</definedName>
    <definedName name="FDP_149_1_aUrv" localSheetId="3" hidden="1">#REF!</definedName>
    <definedName name="FDP_149_1_aUrv" localSheetId="21" hidden="1">#REF!</definedName>
    <definedName name="FDP_149_1_aUrv" hidden="1">#REF!</definedName>
    <definedName name="FDP_15_1_aUrv" localSheetId="0" hidden="1">#REF!</definedName>
    <definedName name="FDP_15_1_aUrv" localSheetId="27" hidden="1">#REF!</definedName>
    <definedName name="FDP_15_1_aUrv" localSheetId="19" hidden="1">#REF!</definedName>
    <definedName name="FDP_15_1_aUrv" localSheetId="1" hidden="1">#REF!</definedName>
    <definedName name="FDP_15_1_aUrv" localSheetId="8" hidden="1">#REF!</definedName>
    <definedName name="FDP_15_1_aUrv" localSheetId="6" hidden="1">#REF!</definedName>
    <definedName name="FDP_15_1_aUrv" localSheetId="17" hidden="1">#REF!</definedName>
    <definedName name="FDP_15_1_aUrv" localSheetId="7" hidden="1">#REF!</definedName>
    <definedName name="FDP_15_1_aUrv" localSheetId="3" hidden="1">#REF!</definedName>
    <definedName name="FDP_15_1_aUrv" localSheetId="21" hidden="1">#REF!</definedName>
    <definedName name="FDP_15_1_aUrv" hidden="1">#REF!</definedName>
    <definedName name="FDP_150_1_aUrv" localSheetId="0" hidden="1">#REF!</definedName>
    <definedName name="FDP_150_1_aUrv" localSheetId="27" hidden="1">#REF!</definedName>
    <definedName name="FDP_150_1_aUrv" localSheetId="19" hidden="1">#REF!</definedName>
    <definedName name="FDP_150_1_aUrv" localSheetId="1" hidden="1">#REF!</definedName>
    <definedName name="FDP_150_1_aUrv" localSheetId="8" hidden="1">#REF!</definedName>
    <definedName name="FDP_150_1_aUrv" localSheetId="6" hidden="1">#REF!</definedName>
    <definedName name="FDP_150_1_aUrv" localSheetId="17" hidden="1">#REF!</definedName>
    <definedName name="FDP_150_1_aUrv" localSheetId="7" hidden="1">#REF!</definedName>
    <definedName name="FDP_150_1_aUrv" localSheetId="3" hidden="1">#REF!</definedName>
    <definedName name="FDP_150_1_aUrv" localSheetId="21" hidden="1">#REF!</definedName>
    <definedName name="FDP_150_1_aUrv" hidden="1">#REF!</definedName>
    <definedName name="FDP_151_1_aUrv" localSheetId="0" hidden="1">#REF!</definedName>
    <definedName name="FDP_151_1_aUrv" localSheetId="27" hidden="1">#REF!</definedName>
    <definedName name="FDP_151_1_aUrv" localSheetId="19" hidden="1">#REF!</definedName>
    <definedName name="FDP_151_1_aUrv" localSheetId="1" hidden="1">#REF!</definedName>
    <definedName name="FDP_151_1_aUrv" localSheetId="8" hidden="1">#REF!</definedName>
    <definedName name="FDP_151_1_aUrv" localSheetId="6" hidden="1">#REF!</definedName>
    <definedName name="FDP_151_1_aUrv" localSheetId="17" hidden="1">#REF!</definedName>
    <definedName name="FDP_151_1_aUrv" localSheetId="7" hidden="1">#REF!</definedName>
    <definedName name="FDP_151_1_aUrv" localSheetId="3" hidden="1">#REF!</definedName>
    <definedName name="FDP_151_1_aUrv" localSheetId="21" hidden="1">#REF!</definedName>
    <definedName name="FDP_151_1_aUrv" hidden="1">#REF!</definedName>
    <definedName name="FDP_152_1_aUrv" localSheetId="0" hidden="1">#REF!</definedName>
    <definedName name="FDP_152_1_aUrv" localSheetId="27" hidden="1">#REF!</definedName>
    <definedName name="FDP_152_1_aUrv" localSheetId="19" hidden="1">#REF!</definedName>
    <definedName name="FDP_152_1_aUrv" localSheetId="1" hidden="1">#REF!</definedName>
    <definedName name="FDP_152_1_aUrv" localSheetId="8" hidden="1">#REF!</definedName>
    <definedName name="FDP_152_1_aUrv" localSheetId="6" hidden="1">#REF!</definedName>
    <definedName name="FDP_152_1_aUrv" localSheetId="17" hidden="1">#REF!</definedName>
    <definedName name="FDP_152_1_aUrv" localSheetId="7" hidden="1">#REF!</definedName>
    <definedName name="FDP_152_1_aUrv" localSheetId="3" hidden="1">#REF!</definedName>
    <definedName name="FDP_152_1_aUrv" localSheetId="21" hidden="1">#REF!</definedName>
    <definedName name="FDP_152_1_aUrv" hidden="1">#REF!</definedName>
    <definedName name="FDP_153_1_aUrv" localSheetId="0" hidden="1">#REF!</definedName>
    <definedName name="FDP_153_1_aUrv" localSheetId="27" hidden="1">#REF!</definedName>
    <definedName name="FDP_153_1_aUrv" localSheetId="19" hidden="1">#REF!</definedName>
    <definedName name="FDP_153_1_aUrv" localSheetId="1" hidden="1">#REF!</definedName>
    <definedName name="FDP_153_1_aUrv" localSheetId="8" hidden="1">#REF!</definedName>
    <definedName name="FDP_153_1_aUrv" localSheetId="6" hidden="1">#REF!</definedName>
    <definedName name="FDP_153_1_aUrv" localSheetId="17" hidden="1">#REF!</definedName>
    <definedName name="FDP_153_1_aUrv" localSheetId="7" hidden="1">#REF!</definedName>
    <definedName name="FDP_153_1_aUrv" localSheetId="3" hidden="1">#REF!</definedName>
    <definedName name="FDP_153_1_aUrv" localSheetId="21" hidden="1">#REF!</definedName>
    <definedName name="FDP_153_1_aUrv" hidden="1">#REF!</definedName>
    <definedName name="FDP_154_1_aUrv" localSheetId="0" hidden="1">#REF!</definedName>
    <definedName name="FDP_154_1_aUrv" localSheetId="27" hidden="1">#REF!</definedName>
    <definedName name="FDP_154_1_aUrv" localSheetId="19" hidden="1">#REF!</definedName>
    <definedName name="FDP_154_1_aUrv" localSheetId="1" hidden="1">#REF!</definedName>
    <definedName name="FDP_154_1_aUrv" localSheetId="8" hidden="1">#REF!</definedName>
    <definedName name="FDP_154_1_aUrv" localSheetId="6" hidden="1">#REF!</definedName>
    <definedName name="FDP_154_1_aUrv" localSheetId="17" hidden="1">#REF!</definedName>
    <definedName name="FDP_154_1_aUrv" localSheetId="7" hidden="1">#REF!</definedName>
    <definedName name="FDP_154_1_aUrv" localSheetId="3" hidden="1">#REF!</definedName>
    <definedName name="FDP_154_1_aUrv" localSheetId="21" hidden="1">#REF!</definedName>
    <definedName name="FDP_154_1_aUrv" hidden="1">#REF!</definedName>
    <definedName name="FDP_155_1_aSrv" localSheetId="0" hidden="1">#REF!</definedName>
    <definedName name="FDP_155_1_aSrv" localSheetId="27" hidden="1">#REF!</definedName>
    <definedName name="FDP_155_1_aSrv" localSheetId="19" hidden="1">#REF!</definedName>
    <definedName name="FDP_155_1_aSrv" localSheetId="1" hidden="1">#REF!</definedName>
    <definedName name="FDP_155_1_aSrv" localSheetId="8" hidden="1">#REF!</definedName>
    <definedName name="FDP_155_1_aSrv" localSheetId="6" hidden="1">#REF!</definedName>
    <definedName name="FDP_155_1_aSrv" localSheetId="17" hidden="1">#REF!</definedName>
    <definedName name="FDP_155_1_aSrv" localSheetId="7" hidden="1">#REF!</definedName>
    <definedName name="FDP_155_1_aSrv" localSheetId="3" hidden="1">#REF!</definedName>
    <definedName name="FDP_155_1_aSrv" localSheetId="21" hidden="1">#REF!</definedName>
    <definedName name="FDP_155_1_aSrv" hidden="1">#REF!</definedName>
    <definedName name="FDP_156_1_aUrv" localSheetId="0" hidden="1">#REF!</definedName>
    <definedName name="FDP_156_1_aUrv" localSheetId="27" hidden="1">#REF!</definedName>
    <definedName name="FDP_156_1_aUrv" localSheetId="19" hidden="1">#REF!</definedName>
    <definedName name="FDP_156_1_aUrv" localSheetId="1" hidden="1">#REF!</definedName>
    <definedName name="FDP_156_1_aUrv" localSheetId="8" hidden="1">#REF!</definedName>
    <definedName name="FDP_156_1_aUrv" localSheetId="6" hidden="1">#REF!</definedName>
    <definedName name="FDP_156_1_aUrv" localSheetId="17" hidden="1">#REF!</definedName>
    <definedName name="FDP_156_1_aUrv" localSheetId="7" hidden="1">#REF!</definedName>
    <definedName name="FDP_156_1_aUrv" localSheetId="3" hidden="1">#REF!</definedName>
    <definedName name="FDP_156_1_aUrv" localSheetId="21" hidden="1">#REF!</definedName>
    <definedName name="FDP_156_1_aUrv" hidden="1">#REF!</definedName>
    <definedName name="FDP_157_1_aSrv" localSheetId="0" hidden="1">#REF!</definedName>
    <definedName name="FDP_157_1_aSrv" localSheetId="27" hidden="1">#REF!</definedName>
    <definedName name="FDP_157_1_aSrv" localSheetId="19" hidden="1">#REF!</definedName>
    <definedName name="FDP_157_1_aSrv" localSheetId="1" hidden="1">#REF!</definedName>
    <definedName name="FDP_157_1_aSrv" localSheetId="8" hidden="1">#REF!</definedName>
    <definedName name="FDP_157_1_aSrv" localSheetId="6" hidden="1">#REF!</definedName>
    <definedName name="FDP_157_1_aSrv" localSheetId="17" hidden="1">#REF!</definedName>
    <definedName name="FDP_157_1_aSrv" localSheetId="7" hidden="1">#REF!</definedName>
    <definedName name="FDP_157_1_aSrv" localSheetId="3" hidden="1">#REF!</definedName>
    <definedName name="FDP_157_1_aSrv" localSheetId="21" hidden="1">#REF!</definedName>
    <definedName name="FDP_157_1_aSrv" hidden="1">#REF!</definedName>
    <definedName name="FDP_158_1_aUrv" localSheetId="0" hidden="1">#REF!</definedName>
    <definedName name="FDP_158_1_aUrv" localSheetId="27" hidden="1">#REF!</definedName>
    <definedName name="FDP_158_1_aUrv" localSheetId="19" hidden="1">#REF!</definedName>
    <definedName name="FDP_158_1_aUrv" localSheetId="1" hidden="1">#REF!</definedName>
    <definedName name="FDP_158_1_aUrv" localSheetId="8" hidden="1">#REF!</definedName>
    <definedName name="FDP_158_1_aUrv" localSheetId="6" hidden="1">#REF!</definedName>
    <definedName name="FDP_158_1_aUrv" localSheetId="17" hidden="1">#REF!</definedName>
    <definedName name="FDP_158_1_aUrv" localSheetId="7" hidden="1">#REF!</definedName>
    <definedName name="FDP_158_1_aUrv" localSheetId="3" hidden="1">#REF!</definedName>
    <definedName name="FDP_158_1_aUrv" localSheetId="21" hidden="1">#REF!</definedName>
    <definedName name="FDP_158_1_aUrv" hidden="1">#REF!</definedName>
    <definedName name="FDP_159_1_aSrv" localSheetId="0" hidden="1">#REF!</definedName>
    <definedName name="FDP_159_1_aSrv" localSheetId="27" hidden="1">#REF!</definedName>
    <definedName name="FDP_159_1_aSrv" localSheetId="19" hidden="1">#REF!</definedName>
    <definedName name="FDP_159_1_aSrv" localSheetId="1" hidden="1">#REF!</definedName>
    <definedName name="FDP_159_1_aSrv" localSheetId="8" hidden="1">#REF!</definedName>
    <definedName name="FDP_159_1_aSrv" localSheetId="6" hidden="1">#REF!</definedName>
    <definedName name="FDP_159_1_aSrv" localSheetId="17" hidden="1">#REF!</definedName>
    <definedName name="FDP_159_1_aSrv" localSheetId="7" hidden="1">#REF!</definedName>
    <definedName name="FDP_159_1_aSrv" localSheetId="3" hidden="1">#REF!</definedName>
    <definedName name="FDP_159_1_aSrv" localSheetId="21" hidden="1">#REF!</definedName>
    <definedName name="FDP_159_1_aSrv" hidden="1">#REF!</definedName>
    <definedName name="FDP_16_1_aDrv" localSheetId="0" hidden="1">#REF!</definedName>
    <definedName name="FDP_16_1_aDrv" localSheetId="27" hidden="1">#REF!</definedName>
    <definedName name="FDP_16_1_aDrv" localSheetId="19" hidden="1">#REF!</definedName>
    <definedName name="FDP_16_1_aDrv" localSheetId="1" hidden="1">#REF!</definedName>
    <definedName name="FDP_16_1_aDrv" localSheetId="8" hidden="1">#REF!</definedName>
    <definedName name="FDP_16_1_aDrv" localSheetId="6" hidden="1">#REF!</definedName>
    <definedName name="FDP_16_1_aDrv" localSheetId="17" hidden="1">#REF!</definedName>
    <definedName name="FDP_16_1_aDrv" localSheetId="7" hidden="1">#REF!</definedName>
    <definedName name="FDP_16_1_aDrv" localSheetId="3" hidden="1">#REF!</definedName>
    <definedName name="FDP_16_1_aDrv" localSheetId="21" hidden="1">#REF!</definedName>
    <definedName name="FDP_16_1_aDrv" hidden="1">#REF!</definedName>
    <definedName name="FDP_160_1_aUrv" localSheetId="0" hidden="1">#REF!</definedName>
    <definedName name="FDP_160_1_aUrv" localSheetId="27" hidden="1">#REF!</definedName>
    <definedName name="FDP_160_1_aUrv" localSheetId="19" hidden="1">#REF!</definedName>
    <definedName name="FDP_160_1_aUrv" localSheetId="1" hidden="1">#REF!</definedName>
    <definedName name="FDP_160_1_aUrv" localSheetId="8" hidden="1">#REF!</definedName>
    <definedName name="FDP_160_1_aUrv" localSheetId="6" hidden="1">#REF!</definedName>
    <definedName name="FDP_160_1_aUrv" localSheetId="17" hidden="1">#REF!</definedName>
    <definedName name="FDP_160_1_aUrv" localSheetId="7" hidden="1">#REF!</definedName>
    <definedName name="FDP_160_1_aUrv" localSheetId="3" hidden="1">#REF!</definedName>
    <definedName name="FDP_160_1_aUrv" localSheetId="21" hidden="1">#REF!</definedName>
    <definedName name="FDP_160_1_aUrv" hidden="1">#REF!</definedName>
    <definedName name="FDP_161_1_aSrv" localSheetId="0" hidden="1">#REF!</definedName>
    <definedName name="FDP_161_1_aSrv" localSheetId="27" hidden="1">#REF!</definedName>
    <definedName name="FDP_161_1_aSrv" localSheetId="19" hidden="1">#REF!</definedName>
    <definedName name="FDP_161_1_aSrv" localSheetId="1" hidden="1">#REF!</definedName>
    <definedName name="FDP_161_1_aSrv" localSheetId="8" hidden="1">#REF!</definedName>
    <definedName name="FDP_161_1_aSrv" localSheetId="6" hidden="1">#REF!</definedName>
    <definedName name="FDP_161_1_aSrv" localSheetId="17" hidden="1">#REF!</definedName>
    <definedName name="FDP_161_1_aSrv" localSheetId="7" hidden="1">#REF!</definedName>
    <definedName name="FDP_161_1_aSrv" localSheetId="3" hidden="1">#REF!</definedName>
    <definedName name="FDP_161_1_aSrv" localSheetId="21" hidden="1">#REF!</definedName>
    <definedName name="FDP_161_1_aSrv" hidden="1">#REF!</definedName>
    <definedName name="FDP_162_1_aUrv" localSheetId="0" hidden="1">#REF!</definedName>
    <definedName name="FDP_162_1_aUrv" localSheetId="27" hidden="1">#REF!</definedName>
    <definedName name="FDP_162_1_aUrv" localSheetId="19" hidden="1">#REF!</definedName>
    <definedName name="FDP_162_1_aUrv" localSheetId="1" hidden="1">#REF!</definedName>
    <definedName name="FDP_162_1_aUrv" localSheetId="8" hidden="1">#REF!</definedName>
    <definedName name="FDP_162_1_aUrv" localSheetId="6" hidden="1">#REF!</definedName>
    <definedName name="FDP_162_1_aUrv" localSheetId="17" hidden="1">#REF!</definedName>
    <definedName name="FDP_162_1_aUrv" localSheetId="7" hidden="1">#REF!</definedName>
    <definedName name="FDP_162_1_aUrv" localSheetId="3" hidden="1">#REF!</definedName>
    <definedName name="FDP_162_1_aUrv" localSheetId="21" hidden="1">#REF!</definedName>
    <definedName name="FDP_162_1_aUrv" hidden="1">#REF!</definedName>
    <definedName name="FDP_163_1_aSrv" localSheetId="0" hidden="1">#REF!</definedName>
    <definedName name="FDP_163_1_aSrv" localSheetId="27" hidden="1">#REF!</definedName>
    <definedName name="FDP_163_1_aSrv" localSheetId="19" hidden="1">#REF!</definedName>
    <definedName name="FDP_163_1_aSrv" localSheetId="1" hidden="1">#REF!</definedName>
    <definedName name="FDP_163_1_aSrv" localSheetId="8" hidden="1">#REF!</definedName>
    <definedName name="FDP_163_1_aSrv" localSheetId="6" hidden="1">#REF!</definedName>
    <definedName name="FDP_163_1_aSrv" localSheetId="17" hidden="1">#REF!</definedName>
    <definedName name="FDP_163_1_aSrv" localSheetId="7" hidden="1">#REF!</definedName>
    <definedName name="FDP_163_1_aSrv" localSheetId="3" hidden="1">#REF!</definedName>
    <definedName name="FDP_163_1_aSrv" localSheetId="21" hidden="1">#REF!</definedName>
    <definedName name="FDP_163_1_aSrv" hidden="1">#REF!</definedName>
    <definedName name="FDP_164_1_aUrv" localSheetId="0" hidden="1">#REF!</definedName>
    <definedName name="FDP_164_1_aUrv" localSheetId="27" hidden="1">#REF!</definedName>
    <definedName name="FDP_164_1_aUrv" localSheetId="19" hidden="1">#REF!</definedName>
    <definedName name="FDP_164_1_aUrv" localSheetId="1" hidden="1">#REF!</definedName>
    <definedName name="FDP_164_1_aUrv" localSheetId="8" hidden="1">#REF!</definedName>
    <definedName name="FDP_164_1_aUrv" localSheetId="6" hidden="1">#REF!</definedName>
    <definedName name="FDP_164_1_aUrv" localSheetId="17" hidden="1">#REF!</definedName>
    <definedName name="FDP_164_1_aUrv" localSheetId="7" hidden="1">#REF!</definedName>
    <definedName name="FDP_164_1_aUrv" localSheetId="3" hidden="1">#REF!</definedName>
    <definedName name="FDP_164_1_aUrv" localSheetId="21" hidden="1">#REF!</definedName>
    <definedName name="FDP_164_1_aUrv" hidden="1">#REF!</definedName>
    <definedName name="FDP_165_1_aSrv" localSheetId="0" hidden="1">#REF!</definedName>
    <definedName name="FDP_165_1_aSrv" localSheetId="27" hidden="1">#REF!</definedName>
    <definedName name="FDP_165_1_aSrv" localSheetId="19" hidden="1">#REF!</definedName>
    <definedName name="FDP_165_1_aSrv" localSheetId="1" hidden="1">#REF!</definedName>
    <definedName name="FDP_165_1_aSrv" localSheetId="8" hidden="1">#REF!</definedName>
    <definedName name="FDP_165_1_aSrv" localSheetId="6" hidden="1">#REF!</definedName>
    <definedName name="FDP_165_1_aSrv" localSheetId="17" hidden="1">#REF!</definedName>
    <definedName name="FDP_165_1_aSrv" localSheetId="7" hidden="1">#REF!</definedName>
    <definedName name="FDP_165_1_aSrv" localSheetId="3" hidden="1">#REF!</definedName>
    <definedName name="FDP_165_1_aSrv" localSheetId="21" hidden="1">#REF!</definedName>
    <definedName name="FDP_165_1_aSrv" hidden="1">#REF!</definedName>
    <definedName name="FDP_166_1_aDrv" localSheetId="0" hidden="1">#REF!</definedName>
    <definedName name="FDP_166_1_aDrv" localSheetId="27" hidden="1">#REF!</definedName>
    <definedName name="FDP_166_1_aDrv" localSheetId="19" hidden="1">#REF!</definedName>
    <definedName name="FDP_166_1_aDrv" localSheetId="1" hidden="1">#REF!</definedName>
    <definedName name="FDP_166_1_aDrv" localSheetId="8" hidden="1">#REF!</definedName>
    <definedName name="FDP_166_1_aDrv" localSheetId="6" hidden="1">#REF!</definedName>
    <definedName name="FDP_166_1_aDrv" localSheetId="17" hidden="1">#REF!</definedName>
    <definedName name="FDP_166_1_aDrv" localSheetId="7" hidden="1">#REF!</definedName>
    <definedName name="FDP_166_1_aDrv" localSheetId="3" hidden="1">#REF!</definedName>
    <definedName name="FDP_166_1_aDrv" localSheetId="21" hidden="1">#REF!</definedName>
    <definedName name="FDP_166_1_aDrv" hidden="1">#REF!</definedName>
    <definedName name="FDP_167_1_aDrv" localSheetId="0" hidden="1">#REF!</definedName>
    <definedName name="FDP_167_1_aDrv" localSheetId="27" hidden="1">#REF!</definedName>
    <definedName name="FDP_167_1_aDrv" localSheetId="19" hidden="1">#REF!</definedName>
    <definedName name="FDP_167_1_aDrv" localSheetId="1" hidden="1">#REF!</definedName>
    <definedName name="FDP_167_1_aDrv" localSheetId="8" hidden="1">#REF!</definedName>
    <definedName name="FDP_167_1_aDrv" localSheetId="6" hidden="1">#REF!</definedName>
    <definedName name="FDP_167_1_aDrv" localSheetId="17" hidden="1">#REF!</definedName>
    <definedName name="FDP_167_1_aDrv" localSheetId="7" hidden="1">#REF!</definedName>
    <definedName name="FDP_167_1_aDrv" localSheetId="3" hidden="1">#REF!</definedName>
    <definedName name="FDP_167_1_aDrv" localSheetId="21" hidden="1">#REF!</definedName>
    <definedName name="FDP_167_1_aDrv" hidden="1">#REF!</definedName>
    <definedName name="FDP_168_1_aDrv" localSheetId="0" hidden="1">#REF!</definedName>
    <definedName name="FDP_168_1_aDrv" localSheetId="27" hidden="1">#REF!</definedName>
    <definedName name="FDP_168_1_aDrv" localSheetId="19" hidden="1">#REF!</definedName>
    <definedName name="FDP_168_1_aDrv" localSheetId="1" hidden="1">#REF!</definedName>
    <definedName name="FDP_168_1_aDrv" localSheetId="8" hidden="1">#REF!</definedName>
    <definedName name="FDP_168_1_aDrv" localSheetId="6" hidden="1">#REF!</definedName>
    <definedName name="FDP_168_1_aDrv" localSheetId="17" hidden="1">#REF!</definedName>
    <definedName name="FDP_168_1_aDrv" localSheetId="7" hidden="1">#REF!</definedName>
    <definedName name="FDP_168_1_aDrv" localSheetId="3" hidden="1">#REF!</definedName>
    <definedName name="FDP_168_1_aDrv" localSheetId="21" hidden="1">#REF!</definedName>
    <definedName name="FDP_168_1_aDrv" hidden="1">#REF!</definedName>
    <definedName name="FDP_169_1_aDrv" localSheetId="0" hidden="1">#REF!</definedName>
    <definedName name="FDP_169_1_aDrv" localSheetId="27" hidden="1">#REF!</definedName>
    <definedName name="FDP_169_1_aDrv" localSheetId="19" hidden="1">#REF!</definedName>
    <definedName name="FDP_169_1_aDrv" localSheetId="1" hidden="1">#REF!</definedName>
    <definedName name="FDP_169_1_aDrv" localSheetId="8" hidden="1">#REF!</definedName>
    <definedName name="FDP_169_1_aDrv" localSheetId="6" hidden="1">#REF!</definedName>
    <definedName name="FDP_169_1_aDrv" localSheetId="17" hidden="1">#REF!</definedName>
    <definedName name="FDP_169_1_aDrv" localSheetId="7" hidden="1">#REF!</definedName>
    <definedName name="FDP_169_1_aDrv" localSheetId="3" hidden="1">#REF!</definedName>
    <definedName name="FDP_169_1_aDrv" localSheetId="21" hidden="1">#REF!</definedName>
    <definedName name="FDP_169_1_aDrv" hidden="1">#REF!</definedName>
    <definedName name="FDP_17_1_aUrv" localSheetId="0" hidden="1">#REF!</definedName>
    <definedName name="FDP_17_1_aUrv" localSheetId="27" hidden="1">#REF!</definedName>
    <definedName name="FDP_17_1_aUrv" localSheetId="19" hidden="1">#REF!</definedName>
    <definedName name="FDP_17_1_aUrv" localSheetId="1" hidden="1">#REF!</definedName>
    <definedName name="FDP_17_1_aUrv" localSheetId="8" hidden="1">#REF!</definedName>
    <definedName name="FDP_17_1_aUrv" localSheetId="6" hidden="1">#REF!</definedName>
    <definedName name="FDP_17_1_aUrv" localSheetId="17" hidden="1">#REF!</definedName>
    <definedName name="FDP_17_1_aUrv" localSheetId="7" hidden="1">#REF!</definedName>
    <definedName name="FDP_17_1_aUrv" localSheetId="3" hidden="1">#REF!</definedName>
    <definedName name="FDP_17_1_aUrv" localSheetId="21" hidden="1">#REF!</definedName>
    <definedName name="FDP_17_1_aUrv" hidden="1">#REF!</definedName>
    <definedName name="FDP_170_1_aDrv" localSheetId="0" hidden="1">#REF!</definedName>
    <definedName name="FDP_170_1_aDrv" localSheetId="27" hidden="1">#REF!</definedName>
    <definedName name="FDP_170_1_aDrv" localSheetId="19" hidden="1">#REF!</definedName>
    <definedName name="FDP_170_1_aDrv" localSheetId="1" hidden="1">#REF!</definedName>
    <definedName name="FDP_170_1_aDrv" localSheetId="8" hidden="1">#REF!</definedName>
    <definedName name="FDP_170_1_aDrv" localSheetId="6" hidden="1">#REF!</definedName>
    <definedName name="FDP_170_1_aDrv" localSheetId="17" hidden="1">#REF!</definedName>
    <definedName name="FDP_170_1_aDrv" localSheetId="7" hidden="1">#REF!</definedName>
    <definedName name="FDP_170_1_aDrv" localSheetId="3" hidden="1">#REF!</definedName>
    <definedName name="FDP_170_1_aDrv" localSheetId="21" hidden="1">#REF!</definedName>
    <definedName name="FDP_170_1_aDrv" hidden="1">#REF!</definedName>
    <definedName name="FDP_171_1_aDrv" localSheetId="0" hidden="1">#REF!</definedName>
    <definedName name="FDP_171_1_aDrv" localSheetId="27" hidden="1">#REF!</definedName>
    <definedName name="FDP_171_1_aDrv" localSheetId="19" hidden="1">#REF!</definedName>
    <definedName name="FDP_171_1_aDrv" localSheetId="1" hidden="1">#REF!</definedName>
    <definedName name="FDP_171_1_aDrv" localSheetId="8" hidden="1">#REF!</definedName>
    <definedName name="FDP_171_1_aDrv" localSheetId="6" hidden="1">#REF!</definedName>
    <definedName name="FDP_171_1_aDrv" localSheetId="17" hidden="1">#REF!</definedName>
    <definedName name="FDP_171_1_aDrv" localSheetId="7" hidden="1">#REF!</definedName>
    <definedName name="FDP_171_1_aDrv" localSheetId="3" hidden="1">#REF!</definedName>
    <definedName name="FDP_171_1_aDrv" localSheetId="21" hidden="1">#REF!</definedName>
    <definedName name="FDP_171_1_aDrv" hidden="1">#REF!</definedName>
    <definedName name="FDP_172_1_aDrv" localSheetId="0" hidden="1">#REF!</definedName>
    <definedName name="FDP_172_1_aDrv" localSheetId="27" hidden="1">#REF!</definedName>
    <definedName name="FDP_172_1_aDrv" localSheetId="19" hidden="1">#REF!</definedName>
    <definedName name="FDP_172_1_aDrv" localSheetId="1" hidden="1">#REF!</definedName>
    <definedName name="FDP_172_1_aDrv" localSheetId="8" hidden="1">#REF!</definedName>
    <definedName name="FDP_172_1_aDrv" localSheetId="6" hidden="1">#REF!</definedName>
    <definedName name="FDP_172_1_aDrv" localSheetId="17" hidden="1">#REF!</definedName>
    <definedName name="FDP_172_1_aDrv" localSheetId="7" hidden="1">#REF!</definedName>
    <definedName name="FDP_172_1_aDrv" localSheetId="3" hidden="1">#REF!</definedName>
    <definedName name="FDP_172_1_aDrv" localSheetId="21" hidden="1">#REF!</definedName>
    <definedName name="FDP_172_1_aDrv" hidden="1">#REF!</definedName>
    <definedName name="FDP_173_1_aDrv" localSheetId="0" hidden="1">#REF!</definedName>
    <definedName name="FDP_173_1_aDrv" localSheetId="27" hidden="1">#REF!</definedName>
    <definedName name="FDP_173_1_aDrv" localSheetId="19" hidden="1">#REF!</definedName>
    <definedName name="FDP_173_1_aDrv" localSheetId="1" hidden="1">#REF!</definedName>
    <definedName name="FDP_173_1_aDrv" localSheetId="8" hidden="1">#REF!</definedName>
    <definedName name="FDP_173_1_aDrv" localSheetId="6" hidden="1">#REF!</definedName>
    <definedName name="FDP_173_1_aDrv" localSheetId="17" hidden="1">#REF!</definedName>
    <definedName name="FDP_173_1_aDrv" localSheetId="7" hidden="1">#REF!</definedName>
    <definedName name="FDP_173_1_aDrv" localSheetId="3" hidden="1">#REF!</definedName>
    <definedName name="FDP_173_1_aDrv" localSheetId="21" hidden="1">#REF!</definedName>
    <definedName name="FDP_173_1_aDrv" hidden="1">#REF!</definedName>
    <definedName name="FDP_174_1_aDrv" localSheetId="0" hidden="1">#REF!</definedName>
    <definedName name="FDP_174_1_aDrv" localSheetId="27" hidden="1">#REF!</definedName>
    <definedName name="FDP_174_1_aDrv" localSheetId="19" hidden="1">#REF!</definedName>
    <definedName name="FDP_174_1_aDrv" localSheetId="1" hidden="1">#REF!</definedName>
    <definedName name="FDP_174_1_aDrv" localSheetId="8" hidden="1">#REF!</definedName>
    <definedName name="FDP_174_1_aDrv" localSheetId="6" hidden="1">#REF!</definedName>
    <definedName name="FDP_174_1_aDrv" localSheetId="17" hidden="1">#REF!</definedName>
    <definedName name="FDP_174_1_aDrv" localSheetId="7" hidden="1">#REF!</definedName>
    <definedName name="FDP_174_1_aDrv" localSheetId="3" hidden="1">#REF!</definedName>
    <definedName name="FDP_174_1_aDrv" localSheetId="21" hidden="1">#REF!</definedName>
    <definedName name="FDP_174_1_aDrv" hidden="1">#REF!</definedName>
    <definedName name="FDP_175_1_aDrv" localSheetId="0" hidden="1">#REF!</definedName>
    <definedName name="FDP_175_1_aDrv" localSheetId="27" hidden="1">#REF!</definedName>
    <definedName name="FDP_175_1_aDrv" localSheetId="19" hidden="1">#REF!</definedName>
    <definedName name="FDP_175_1_aDrv" localSheetId="1" hidden="1">#REF!</definedName>
    <definedName name="FDP_175_1_aDrv" localSheetId="8" hidden="1">#REF!</definedName>
    <definedName name="FDP_175_1_aDrv" localSheetId="6" hidden="1">#REF!</definedName>
    <definedName name="FDP_175_1_aDrv" localSheetId="17" hidden="1">#REF!</definedName>
    <definedName name="FDP_175_1_aDrv" localSheetId="7" hidden="1">#REF!</definedName>
    <definedName name="FDP_175_1_aDrv" localSheetId="3" hidden="1">#REF!</definedName>
    <definedName name="FDP_175_1_aDrv" localSheetId="21" hidden="1">#REF!</definedName>
    <definedName name="FDP_175_1_aDrv" hidden="1">#REF!</definedName>
    <definedName name="FDP_176_1_aDrv" localSheetId="0" hidden="1">#REF!</definedName>
    <definedName name="FDP_176_1_aDrv" localSheetId="27" hidden="1">#REF!</definedName>
    <definedName name="FDP_176_1_aDrv" localSheetId="19" hidden="1">#REF!</definedName>
    <definedName name="FDP_176_1_aDrv" localSheetId="1" hidden="1">#REF!</definedName>
    <definedName name="FDP_176_1_aDrv" localSheetId="8" hidden="1">#REF!</definedName>
    <definedName name="FDP_176_1_aDrv" localSheetId="6" hidden="1">#REF!</definedName>
    <definedName name="FDP_176_1_aDrv" localSheetId="17" hidden="1">#REF!</definedName>
    <definedName name="FDP_176_1_aDrv" localSheetId="7" hidden="1">#REF!</definedName>
    <definedName name="FDP_176_1_aDrv" localSheetId="3" hidden="1">#REF!</definedName>
    <definedName name="FDP_176_1_aDrv" localSheetId="21" hidden="1">#REF!</definedName>
    <definedName name="FDP_176_1_aDrv" hidden="1">#REF!</definedName>
    <definedName name="FDP_177_1_aDrv" localSheetId="0" hidden="1">#REF!</definedName>
    <definedName name="FDP_177_1_aDrv" localSheetId="27" hidden="1">#REF!</definedName>
    <definedName name="FDP_177_1_aDrv" localSheetId="19" hidden="1">#REF!</definedName>
    <definedName name="FDP_177_1_aDrv" localSheetId="1" hidden="1">#REF!</definedName>
    <definedName name="FDP_177_1_aDrv" localSheetId="8" hidden="1">#REF!</definedName>
    <definedName name="FDP_177_1_aDrv" localSheetId="6" hidden="1">#REF!</definedName>
    <definedName name="FDP_177_1_aDrv" localSheetId="17" hidden="1">#REF!</definedName>
    <definedName name="FDP_177_1_aDrv" localSheetId="7" hidden="1">#REF!</definedName>
    <definedName name="FDP_177_1_aDrv" localSheetId="3" hidden="1">#REF!</definedName>
    <definedName name="FDP_177_1_aDrv" localSheetId="21" hidden="1">#REF!</definedName>
    <definedName name="FDP_177_1_aDrv" hidden="1">#REF!</definedName>
    <definedName name="FDP_178_1_aDrv" localSheetId="0" hidden="1">#REF!</definedName>
    <definedName name="FDP_178_1_aDrv" localSheetId="27" hidden="1">#REF!</definedName>
    <definedName name="FDP_178_1_aDrv" localSheetId="19" hidden="1">#REF!</definedName>
    <definedName name="FDP_178_1_aDrv" localSheetId="1" hidden="1">#REF!</definedName>
    <definedName name="FDP_178_1_aDrv" localSheetId="8" hidden="1">#REF!</definedName>
    <definedName name="FDP_178_1_aDrv" localSheetId="6" hidden="1">#REF!</definedName>
    <definedName name="FDP_178_1_aDrv" localSheetId="17" hidden="1">#REF!</definedName>
    <definedName name="FDP_178_1_aDrv" localSheetId="7" hidden="1">#REF!</definedName>
    <definedName name="FDP_178_1_aDrv" localSheetId="3" hidden="1">#REF!</definedName>
    <definedName name="FDP_178_1_aDrv" localSheetId="21" hidden="1">#REF!</definedName>
    <definedName name="FDP_178_1_aDrv" hidden="1">#REF!</definedName>
    <definedName name="FDP_179_1_aUrv" localSheetId="0" hidden="1">#REF!</definedName>
    <definedName name="FDP_179_1_aUrv" localSheetId="27" hidden="1">#REF!</definedName>
    <definedName name="FDP_179_1_aUrv" localSheetId="19" hidden="1">#REF!</definedName>
    <definedName name="FDP_179_1_aUrv" localSheetId="1" hidden="1">#REF!</definedName>
    <definedName name="FDP_179_1_aUrv" localSheetId="8" hidden="1">#REF!</definedName>
    <definedName name="FDP_179_1_aUrv" localSheetId="6" hidden="1">#REF!</definedName>
    <definedName name="FDP_179_1_aUrv" localSheetId="17" hidden="1">#REF!</definedName>
    <definedName name="FDP_179_1_aUrv" localSheetId="7" hidden="1">#REF!</definedName>
    <definedName name="FDP_179_1_aUrv" localSheetId="3" hidden="1">#REF!</definedName>
    <definedName name="FDP_179_1_aUrv" localSheetId="21" hidden="1">#REF!</definedName>
    <definedName name="FDP_179_1_aUrv" hidden="1">#REF!</definedName>
    <definedName name="FDP_18_1_aUrv" localSheetId="0" hidden="1">#REF!</definedName>
    <definedName name="FDP_18_1_aUrv" localSheetId="27" hidden="1">#REF!</definedName>
    <definedName name="FDP_18_1_aUrv" localSheetId="19" hidden="1">#REF!</definedName>
    <definedName name="FDP_18_1_aUrv" localSheetId="1" hidden="1">#REF!</definedName>
    <definedName name="FDP_18_1_aUrv" localSheetId="8" hidden="1">#REF!</definedName>
    <definedName name="FDP_18_1_aUrv" localSheetId="6" hidden="1">#REF!</definedName>
    <definedName name="FDP_18_1_aUrv" localSheetId="17" hidden="1">#REF!</definedName>
    <definedName name="FDP_18_1_aUrv" localSheetId="7" hidden="1">#REF!</definedName>
    <definedName name="FDP_18_1_aUrv" localSheetId="3" hidden="1">#REF!</definedName>
    <definedName name="FDP_18_1_aUrv" localSheetId="21" hidden="1">#REF!</definedName>
    <definedName name="FDP_18_1_aUrv" hidden="1">#REF!</definedName>
    <definedName name="FDP_180_1_aUrv" localSheetId="0" hidden="1">#REF!</definedName>
    <definedName name="FDP_180_1_aUrv" localSheetId="27" hidden="1">#REF!</definedName>
    <definedName name="FDP_180_1_aUrv" localSheetId="19" hidden="1">#REF!</definedName>
    <definedName name="FDP_180_1_aUrv" localSheetId="1" hidden="1">#REF!</definedName>
    <definedName name="FDP_180_1_aUrv" localSheetId="8" hidden="1">#REF!</definedName>
    <definedName name="FDP_180_1_aUrv" localSheetId="6" hidden="1">#REF!</definedName>
    <definedName name="FDP_180_1_aUrv" localSheetId="17" hidden="1">#REF!</definedName>
    <definedName name="FDP_180_1_aUrv" localSheetId="7" hidden="1">#REF!</definedName>
    <definedName name="FDP_180_1_aUrv" localSheetId="3" hidden="1">#REF!</definedName>
    <definedName name="FDP_180_1_aUrv" localSheetId="21" hidden="1">#REF!</definedName>
    <definedName name="FDP_180_1_aUrv" hidden="1">#REF!</definedName>
    <definedName name="FDP_181_1_aUrv" localSheetId="0" hidden="1">#REF!</definedName>
    <definedName name="FDP_181_1_aUrv" localSheetId="27" hidden="1">#REF!</definedName>
    <definedName name="FDP_181_1_aUrv" localSheetId="19" hidden="1">#REF!</definedName>
    <definedName name="FDP_181_1_aUrv" localSheetId="1" hidden="1">#REF!</definedName>
    <definedName name="FDP_181_1_aUrv" localSheetId="8" hidden="1">#REF!</definedName>
    <definedName name="FDP_181_1_aUrv" localSheetId="6" hidden="1">#REF!</definedName>
    <definedName name="FDP_181_1_aUrv" localSheetId="17" hidden="1">#REF!</definedName>
    <definedName name="FDP_181_1_aUrv" localSheetId="7" hidden="1">#REF!</definedName>
    <definedName name="FDP_181_1_aUrv" localSheetId="3" hidden="1">#REF!</definedName>
    <definedName name="FDP_181_1_aUrv" localSheetId="21" hidden="1">#REF!</definedName>
    <definedName name="FDP_181_1_aUrv" hidden="1">#REF!</definedName>
    <definedName name="FDP_182_1_aDrv" localSheetId="0" hidden="1">#REF!</definedName>
    <definedName name="FDP_182_1_aDrv" localSheetId="27" hidden="1">#REF!</definedName>
    <definedName name="FDP_182_1_aDrv" localSheetId="19" hidden="1">#REF!</definedName>
    <definedName name="FDP_182_1_aDrv" localSheetId="1" hidden="1">#REF!</definedName>
    <definedName name="FDP_182_1_aDrv" localSheetId="8" hidden="1">#REF!</definedName>
    <definedName name="FDP_182_1_aDrv" localSheetId="6" hidden="1">#REF!</definedName>
    <definedName name="FDP_182_1_aDrv" localSheetId="17" hidden="1">#REF!</definedName>
    <definedName name="FDP_182_1_aDrv" localSheetId="7" hidden="1">#REF!</definedName>
    <definedName name="FDP_182_1_aDrv" localSheetId="3" hidden="1">#REF!</definedName>
    <definedName name="FDP_182_1_aDrv" localSheetId="21" hidden="1">#REF!</definedName>
    <definedName name="FDP_182_1_aDrv" hidden="1">#REF!</definedName>
    <definedName name="FDP_183_1_aDrv" localSheetId="0" hidden="1">#REF!</definedName>
    <definedName name="FDP_183_1_aDrv" localSheetId="27" hidden="1">#REF!</definedName>
    <definedName name="FDP_183_1_aDrv" localSheetId="19" hidden="1">#REF!</definedName>
    <definedName name="FDP_183_1_aDrv" localSheetId="1" hidden="1">#REF!</definedName>
    <definedName name="FDP_183_1_aDrv" localSheetId="8" hidden="1">#REF!</definedName>
    <definedName name="FDP_183_1_aDrv" localSheetId="6" hidden="1">#REF!</definedName>
    <definedName name="FDP_183_1_aDrv" localSheetId="17" hidden="1">#REF!</definedName>
    <definedName name="FDP_183_1_aDrv" localSheetId="7" hidden="1">#REF!</definedName>
    <definedName name="FDP_183_1_aDrv" localSheetId="3" hidden="1">#REF!</definedName>
    <definedName name="FDP_183_1_aDrv" localSheetId="21" hidden="1">#REF!</definedName>
    <definedName name="FDP_183_1_aDrv" hidden="1">#REF!</definedName>
    <definedName name="FDP_184_1_aUdv" localSheetId="0" hidden="1">#REF!</definedName>
    <definedName name="FDP_184_1_aUdv" localSheetId="27" hidden="1">#REF!</definedName>
    <definedName name="FDP_184_1_aUdv" localSheetId="19" hidden="1">#REF!</definedName>
    <definedName name="FDP_184_1_aUdv" localSheetId="1" hidden="1">#REF!</definedName>
    <definedName name="FDP_184_1_aUdv" localSheetId="8" hidden="1">#REF!</definedName>
    <definedName name="FDP_184_1_aUdv" localSheetId="6" hidden="1">#REF!</definedName>
    <definedName name="FDP_184_1_aUdv" localSheetId="17" hidden="1">#REF!</definedName>
    <definedName name="FDP_184_1_aUdv" localSheetId="7" hidden="1">#REF!</definedName>
    <definedName name="FDP_184_1_aUdv" localSheetId="3" hidden="1">#REF!</definedName>
    <definedName name="FDP_184_1_aUdv" localSheetId="21" hidden="1">#REF!</definedName>
    <definedName name="FDP_184_1_aUdv" hidden="1">#REF!</definedName>
    <definedName name="FDP_185_1_aUdv" localSheetId="0" hidden="1">#REF!</definedName>
    <definedName name="FDP_185_1_aUdv" localSheetId="27" hidden="1">#REF!</definedName>
    <definedName name="FDP_185_1_aUdv" localSheetId="19" hidden="1">#REF!</definedName>
    <definedName name="FDP_185_1_aUdv" localSheetId="1" hidden="1">#REF!</definedName>
    <definedName name="FDP_185_1_aUdv" localSheetId="8" hidden="1">#REF!</definedName>
    <definedName name="FDP_185_1_aUdv" localSheetId="6" hidden="1">#REF!</definedName>
    <definedName name="FDP_185_1_aUdv" localSheetId="17" hidden="1">#REF!</definedName>
    <definedName name="FDP_185_1_aUdv" localSheetId="7" hidden="1">#REF!</definedName>
    <definedName name="FDP_185_1_aUdv" localSheetId="3" hidden="1">#REF!</definedName>
    <definedName name="FDP_185_1_aUdv" localSheetId="21" hidden="1">#REF!</definedName>
    <definedName name="FDP_185_1_aUdv" hidden="1">#REF!</definedName>
    <definedName name="FDP_186_1_aUdv" localSheetId="0" hidden="1">#REF!</definedName>
    <definedName name="FDP_186_1_aUdv" localSheetId="27" hidden="1">#REF!</definedName>
    <definedName name="FDP_186_1_aUdv" localSheetId="19" hidden="1">#REF!</definedName>
    <definedName name="FDP_186_1_aUdv" localSheetId="1" hidden="1">#REF!</definedName>
    <definedName name="FDP_186_1_aUdv" localSheetId="8" hidden="1">#REF!</definedName>
    <definedName name="FDP_186_1_aUdv" localSheetId="6" hidden="1">#REF!</definedName>
    <definedName name="FDP_186_1_aUdv" localSheetId="17" hidden="1">#REF!</definedName>
    <definedName name="FDP_186_1_aUdv" localSheetId="7" hidden="1">#REF!</definedName>
    <definedName name="FDP_186_1_aUdv" localSheetId="3" hidden="1">#REF!</definedName>
    <definedName name="FDP_186_1_aUdv" localSheetId="21" hidden="1">#REF!</definedName>
    <definedName name="FDP_186_1_aUdv" hidden="1">#REF!</definedName>
    <definedName name="FDP_187_1_aUdv" localSheetId="0" hidden="1">#REF!</definedName>
    <definedName name="FDP_187_1_aUdv" localSheetId="27" hidden="1">#REF!</definedName>
    <definedName name="FDP_187_1_aUdv" localSheetId="19" hidden="1">#REF!</definedName>
    <definedName name="FDP_187_1_aUdv" localSheetId="1" hidden="1">#REF!</definedName>
    <definedName name="FDP_187_1_aUdv" localSheetId="8" hidden="1">#REF!</definedName>
    <definedName name="FDP_187_1_aUdv" localSheetId="6" hidden="1">#REF!</definedName>
    <definedName name="FDP_187_1_aUdv" localSheetId="17" hidden="1">#REF!</definedName>
    <definedName name="FDP_187_1_aUdv" localSheetId="7" hidden="1">#REF!</definedName>
    <definedName name="FDP_187_1_aUdv" localSheetId="3" hidden="1">#REF!</definedName>
    <definedName name="FDP_187_1_aUdv" localSheetId="21" hidden="1">#REF!</definedName>
    <definedName name="FDP_187_1_aUdv" hidden="1">#REF!</definedName>
    <definedName name="FDP_188_1_aUdv" localSheetId="0" hidden="1">#REF!</definedName>
    <definedName name="FDP_188_1_aUdv" localSheetId="27" hidden="1">#REF!</definedName>
    <definedName name="FDP_188_1_aUdv" localSheetId="19" hidden="1">#REF!</definedName>
    <definedName name="FDP_188_1_aUdv" localSheetId="1" hidden="1">#REF!</definedName>
    <definedName name="FDP_188_1_aUdv" localSheetId="8" hidden="1">#REF!</definedName>
    <definedName name="FDP_188_1_aUdv" localSheetId="6" hidden="1">#REF!</definedName>
    <definedName name="FDP_188_1_aUdv" localSheetId="17" hidden="1">#REF!</definedName>
    <definedName name="FDP_188_1_aUdv" localSheetId="7" hidden="1">#REF!</definedName>
    <definedName name="FDP_188_1_aUdv" localSheetId="3" hidden="1">#REF!</definedName>
    <definedName name="FDP_188_1_aUdv" localSheetId="21" hidden="1">#REF!</definedName>
    <definedName name="FDP_188_1_aUdv" hidden="1">#REF!</definedName>
    <definedName name="FDP_189_1_aUdv" localSheetId="0" hidden="1">#REF!</definedName>
    <definedName name="FDP_189_1_aUdv" localSheetId="27" hidden="1">#REF!</definedName>
    <definedName name="FDP_189_1_aUdv" localSheetId="19" hidden="1">#REF!</definedName>
    <definedName name="FDP_189_1_aUdv" localSheetId="1" hidden="1">#REF!</definedName>
    <definedName name="FDP_189_1_aUdv" localSheetId="8" hidden="1">#REF!</definedName>
    <definedName name="FDP_189_1_aUdv" localSheetId="6" hidden="1">#REF!</definedName>
    <definedName name="FDP_189_1_aUdv" localSheetId="17" hidden="1">#REF!</definedName>
    <definedName name="FDP_189_1_aUdv" localSheetId="7" hidden="1">#REF!</definedName>
    <definedName name="FDP_189_1_aUdv" localSheetId="3" hidden="1">#REF!</definedName>
    <definedName name="FDP_189_1_aUdv" localSheetId="21" hidden="1">#REF!</definedName>
    <definedName name="FDP_189_1_aUdv" hidden="1">#REF!</definedName>
    <definedName name="FDP_19_1_aDrv" localSheetId="0" hidden="1">#REF!</definedName>
    <definedName name="FDP_19_1_aDrv" localSheetId="27" hidden="1">#REF!</definedName>
    <definedName name="FDP_19_1_aDrv" localSheetId="19" hidden="1">#REF!</definedName>
    <definedName name="FDP_19_1_aDrv" localSheetId="1" hidden="1">#REF!</definedName>
    <definedName name="FDP_19_1_aDrv" localSheetId="8" hidden="1">#REF!</definedName>
    <definedName name="FDP_19_1_aDrv" localSheetId="6" hidden="1">#REF!</definedName>
    <definedName name="FDP_19_1_aDrv" localSheetId="17" hidden="1">#REF!</definedName>
    <definedName name="FDP_19_1_aDrv" localSheetId="7" hidden="1">#REF!</definedName>
    <definedName name="FDP_19_1_aDrv" localSheetId="3" hidden="1">#REF!</definedName>
    <definedName name="FDP_19_1_aDrv" localSheetId="21" hidden="1">#REF!</definedName>
    <definedName name="FDP_19_1_aDrv" hidden="1">#REF!</definedName>
    <definedName name="FDP_190_1_aUdv" localSheetId="0" hidden="1">#REF!</definedName>
    <definedName name="FDP_190_1_aUdv" localSheetId="27" hidden="1">#REF!</definedName>
    <definedName name="FDP_190_1_aUdv" localSheetId="19" hidden="1">#REF!</definedName>
    <definedName name="FDP_190_1_aUdv" localSheetId="1" hidden="1">#REF!</definedName>
    <definedName name="FDP_190_1_aUdv" localSheetId="8" hidden="1">#REF!</definedName>
    <definedName name="FDP_190_1_aUdv" localSheetId="6" hidden="1">#REF!</definedName>
    <definedName name="FDP_190_1_aUdv" localSheetId="17" hidden="1">#REF!</definedName>
    <definedName name="FDP_190_1_aUdv" localSheetId="7" hidden="1">#REF!</definedName>
    <definedName name="FDP_190_1_aUdv" localSheetId="3" hidden="1">#REF!</definedName>
    <definedName name="FDP_190_1_aUdv" localSheetId="21" hidden="1">#REF!</definedName>
    <definedName name="FDP_190_1_aUdv" hidden="1">#REF!</definedName>
    <definedName name="FDP_191_1_aUdv" localSheetId="0" hidden="1">#REF!</definedName>
    <definedName name="FDP_191_1_aUdv" localSheetId="27" hidden="1">#REF!</definedName>
    <definedName name="FDP_191_1_aUdv" localSheetId="19" hidden="1">#REF!</definedName>
    <definedName name="FDP_191_1_aUdv" localSheetId="1" hidden="1">#REF!</definedName>
    <definedName name="FDP_191_1_aUdv" localSheetId="8" hidden="1">#REF!</definedName>
    <definedName name="FDP_191_1_aUdv" localSheetId="6" hidden="1">#REF!</definedName>
    <definedName name="FDP_191_1_aUdv" localSheetId="17" hidden="1">#REF!</definedName>
    <definedName name="FDP_191_1_aUdv" localSheetId="7" hidden="1">#REF!</definedName>
    <definedName name="FDP_191_1_aUdv" localSheetId="3" hidden="1">#REF!</definedName>
    <definedName name="FDP_191_1_aUdv" localSheetId="21" hidden="1">#REF!</definedName>
    <definedName name="FDP_191_1_aUdv" hidden="1">#REF!</definedName>
    <definedName name="FDP_192_1_aUdv" localSheetId="0" hidden="1">#REF!</definedName>
    <definedName name="FDP_192_1_aUdv" localSheetId="27" hidden="1">#REF!</definedName>
    <definedName name="FDP_192_1_aUdv" localSheetId="19" hidden="1">#REF!</definedName>
    <definedName name="FDP_192_1_aUdv" localSheetId="1" hidden="1">#REF!</definedName>
    <definedName name="FDP_192_1_aUdv" localSheetId="8" hidden="1">#REF!</definedName>
    <definedName name="FDP_192_1_aUdv" localSheetId="6" hidden="1">#REF!</definedName>
    <definedName name="FDP_192_1_aUdv" localSheetId="17" hidden="1">#REF!</definedName>
    <definedName name="FDP_192_1_aUdv" localSheetId="7" hidden="1">#REF!</definedName>
    <definedName name="FDP_192_1_aUdv" localSheetId="3" hidden="1">#REF!</definedName>
    <definedName name="FDP_192_1_aUdv" localSheetId="21" hidden="1">#REF!</definedName>
    <definedName name="FDP_192_1_aUdv" hidden="1">#REF!</definedName>
    <definedName name="FDP_193_1_aUdv" localSheetId="0" hidden="1">#REF!</definedName>
    <definedName name="FDP_193_1_aUdv" localSheetId="27" hidden="1">#REF!</definedName>
    <definedName name="FDP_193_1_aUdv" localSheetId="19" hidden="1">#REF!</definedName>
    <definedName name="FDP_193_1_aUdv" localSheetId="1" hidden="1">#REF!</definedName>
    <definedName name="FDP_193_1_aUdv" localSheetId="8" hidden="1">#REF!</definedName>
    <definedName name="FDP_193_1_aUdv" localSheetId="6" hidden="1">#REF!</definedName>
    <definedName name="FDP_193_1_aUdv" localSheetId="17" hidden="1">#REF!</definedName>
    <definedName name="FDP_193_1_aUdv" localSheetId="7" hidden="1">#REF!</definedName>
    <definedName name="FDP_193_1_aUdv" localSheetId="3" hidden="1">#REF!</definedName>
    <definedName name="FDP_193_1_aUdv" localSheetId="21" hidden="1">#REF!</definedName>
    <definedName name="FDP_193_1_aUdv" hidden="1">#REF!</definedName>
    <definedName name="FDP_194_1_aUdv" localSheetId="0" hidden="1">#REF!</definedName>
    <definedName name="FDP_194_1_aUdv" localSheetId="27" hidden="1">#REF!</definedName>
    <definedName name="FDP_194_1_aUdv" localSheetId="19" hidden="1">#REF!</definedName>
    <definedName name="FDP_194_1_aUdv" localSheetId="1" hidden="1">#REF!</definedName>
    <definedName name="FDP_194_1_aUdv" localSheetId="8" hidden="1">#REF!</definedName>
    <definedName name="FDP_194_1_aUdv" localSheetId="6" hidden="1">#REF!</definedName>
    <definedName name="FDP_194_1_aUdv" localSheetId="17" hidden="1">#REF!</definedName>
    <definedName name="FDP_194_1_aUdv" localSheetId="7" hidden="1">#REF!</definedName>
    <definedName name="FDP_194_1_aUdv" localSheetId="3" hidden="1">#REF!</definedName>
    <definedName name="FDP_194_1_aUdv" localSheetId="21" hidden="1">#REF!</definedName>
    <definedName name="FDP_194_1_aUdv" hidden="1">#REF!</definedName>
    <definedName name="FDP_195_1_aUdv" localSheetId="0" hidden="1">#REF!</definedName>
    <definedName name="FDP_195_1_aUdv" localSheetId="27" hidden="1">#REF!</definedName>
    <definedName name="FDP_195_1_aUdv" localSheetId="19" hidden="1">#REF!</definedName>
    <definedName name="FDP_195_1_aUdv" localSheetId="1" hidden="1">#REF!</definedName>
    <definedName name="FDP_195_1_aUdv" localSheetId="8" hidden="1">#REF!</definedName>
    <definedName name="FDP_195_1_aUdv" localSheetId="6" hidden="1">#REF!</definedName>
    <definedName name="FDP_195_1_aUdv" localSheetId="17" hidden="1">#REF!</definedName>
    <definedName name="FDP_195_1_aUdv" localSheetId="7" hidden="1">#REF!</definedName>
    <definedName name="FDP_195_1_aUdv" localSheetId="3" hidden="1">#REF!</definedName>
    <definedName name="FDP_195_1_aUdv" localSheetId="21" hidden="1">#REF!</definedName>
    <definedName name="FDP_195_1_aUdv" hidden="1">#REF!</definedName>
    <definedName name="FDP_196_1_aUdv" localSheetId="0" hidden="1">#REF!</definedName>
    <definedName name="FDP_196_1_aUdv" localSheetId="27" hidden="1">#REF!</definedName>
    <definedName name="FDP_196_1_aUdv" localSheetId="19" hidden="1">#REF!</definedName>
    <definedName name="FDP_196_1_aUdv" localSheetId="1" hidden="1">#REF!</definedName>
    <definedName name="FDP_196_1_aUdv" localSheetId="8" hidden="1">#REF!</definedName>
    <definedName name="FDP_196_1_aUdv" localSheetId="6" hidden="1">#REF!</definedName>
    <definedName name="FDP_196_1_aUdv" localSheetId="17" hidden="1">#REF!</definedName>
    <definedName name="FDP_196_1_aUdv" localSheetId="7" hidden="1">#REF!</definedName>
    <definedName name="FDP_196_1_aUdv" localSheetId="3" hidden="1">#REF!</definedName>
    <definedName name="FDP_196_1_aUdv" localSheetId="21" hidden="1">#REF!</definedName>
    <definedName name="FDP_196_1_aUdv" hidden="1">#REF!</definedName>
    <definedName name="FDP_197_1_aUdv" localSheetId="0" hidden="1">#REF!</definedName>
    <definedName name="FDP_197_1_aUdv" localSheetId="27" hidden="1">#REF!</definedName>
    <definedName name="FDP_197_1_aUdv" localSheetId="19" hidden="1">#REF!</definedName>
    <definedName name="FDP_197_1_aUdv" localSheetId="1" hidden="1">#REF!</definedName>
    <definedName name="FDP_197_1_aUdv" localSheetId="8" hidden="1">#REF!</definedName>
    <definedName name="FDP_197_1_aUdv" localSheetId="6" hidden="1">#REF!</definedName>
    <definedName name="FDP_197_1_aUdv" localSheetId="17" hidden="1">#REF!</definedName>
    <definedName name="FDP_197_1_aUdv" localSheetId="7" hidden="1">#REF!</definedName>
    <definedName name="FDP_197_1_aUdv" localSheetId="3" hidden="1">#REF!</definedName>
    <definedName name="FDP_197_1_aUdv" localSheetId="21" hidden="1">#REF!</definedName>
    <definedName name="FDP_197_1_aUdv" hidden="1">#REF!</definedName>
    <definedName name="FDP_198_1_aUdv" localSheetId="0" hidden="1">#REF!</definedName>
    <definedName name="FDP_198_1_aUdv" localSheetId="27" hidden="1">#REF!</definedName>
    <definedName name="FDP_198_1_aUdv" localSheetId="19" hidden="1">#REF!</definedName>
    <definedName name="FDP_198_1_aUdv" localSheetId="1" hidden="1">#REF!</definedName>
    <definedName name="FDP_198_1_aUdv" localSheetId="8" hidden="1">#REF!</definedName>
    <definedName name="FDP_198_1_aUdv" localSheetId="6" hidden="1">#REF!</definedName>
    <definedName name="FDP_198_1_aUdv" localSheetId="17" hidden="1">#REF!</definedName>
    <definedName name="FDP_198_1_aUdv" localSheetId="7" hidden="1">#REF!</definedName>
    <definedName name="FDP_198_1_aUdv" localSheetId="3" hidden="1">#REF!</definedName>
    <definedName name="FDP_198_1_aUdv" localSheetId="21" hidden="1">#REF!</definedName>
    <definedName name="FDP_198_1_aUdv" hidden="1">#REF!</definedName>
    <definedName name="FDP_199_1_aUdv" localSheetId="0" hidden="1">#REF!</definedName>
    <definedName name="FDP_199_1_aUdv" localSheetId="27" hidden="1">#REF!</definedName>
    <definedName name="FDP_199_1_aUdv" localSheetId="19" hidden="1">#REF!</definedName>
    <definedName name="FDP_199_1_aUdv" localSheetId="1" hidden="1">#REF!</definedName>
    <definedName name="FDP_199_1_aUdv" localSheetId="8" hidden="1">#REF!</definedName>
    <definedName name="FDP_199_1_aUdv" localSheetId="6" hidden="1">#REF!</definedName>
    <definedName name="FDP_199_1_aUdv" localSheetId="17" hidden="1">#REF!</definedName>
    <definedName name="FDP_199_1_aUdv" localSheetId="7" hidden="1">#REF!</definedName>
    <definedName name="FDP_199_1_aUdv" localSheetId="3" hidden="1">#REF!</definedName>
    <definedName name="FDP_199_1_aUdv" localSheetId="21" hidden="1">#REF!</definedName>
    <definedName name="FDP_199_1_aUdv" hidden="1">#REF!</definedName>
    <definedName name="FDP_2_1_aUrv" localSheetId="0" hidden="1">#REF!</definedName>
    <definedName name="FDP_2_1_aUrv" localSheetId="27" hidden="1">#REF!</definedName>
    <definedName name="FDP_2_1_aUrv" localSheetId="19" hidden="1">#REF!</definedName>
    <definedName name="FDP_2_1_aUrv" localSheetId="1" hidden="1">#REF!</definedName>
    <definedName name="FDP_2_1_aUrv" localSheetId="8" hidden="1">#REF!</definedName>
    <definedName name="FDP_2_1_aUrv" localSheetId="6" hidden="1">#REF!</definedName>
    <definedName name="FDP_2_1_aUrv" localSheetId="17" hidden="1">#REF!</definedName>
    <definedName name="FDP_2_1_aUrv" localSheetId="7" hidden="1">#REF!</definedName>
    <definedName name="FDP_2_1_aUrv" localSheetId="3" hidden="1">#REF!</definedName>
    <definedName name="FDP_2_1_aUrv" localSheetId="21" hidden="1">#REF!</definedName>
    <definedName name="FDP_2_1_aUrv" hidden="1">#REF!</definedName>
    <definedName name="FDP_20_1_aDrv" localSheetId="0" hidden="1">#REF!</definedName>
    <definedName name="FDP_20_1_aDrv" localSheetId="27" hidden="1">#REF!</definedName>
    <definedName name="FDP_20_1_aDrv" localSheetId="19" hidden="1">#REF!</definedName>
    <definedName name="FDP_20_1_aDrv" localSheetId="1" hidden="1">#REF!</definedName>
    <definedName name="FDP_20_1_aDrv" localSheetId="8" hidden="1">#REF!</definedName>
    <definedName name="FDP_20_1_aDrv" localSheetId="6" hidden="1">#REF!</definedName>
    <definedName name="FDP_20_1_aDrv" localSheetId="17" hidden="1">#REF!</definedName>
    <definedName name="FDP_20_1_aDrv" localSheetId="7" hidden="1">#REF!</definedName>
    <definedName name="FDP_20_1_aDrv" localSheetId="3" hidden="1">#REF!</definedName>
    <definedName name="FDP_20_1_aDrv" localSheetId="21" hidden="1">#REF!</definedName>
    <definedName name="FDP_20_1_aDrv" hidden="1">#REF!</definedName>
    <definedName name="FDP_200_1_aDdv" localSheetId="0" hidden="1">#REF!</definedName>
    <definedName name="FDP_200_1_aDdv" localSheetId="27" hidden="1">#REF!</definedName>
    <definedName name="FDP_200_1_aDdv" localSheetId="19" hidden="1">#REF!</definedName>
    <definedName name="FDP_200_1_aDdv" localSheetId="1" hidden="1">#REF!</definedName>
    <definedName name="FDP_200_1_aDdv" localSheetId="8" hidden="1">#REF!</definedName>
    <definedName name="FDP_200_1_aDdv" localSheetId="6" hidden="1">#REF!</definedName>
    <definedName name="FDP_200_1_aDdv" localSheetId="17" hidden="1">#REF!</definedName>
    <definedName name="FDP_200_1_aDdv" localSheetId="7" hidden="1">#REF!</definedName>
    <definedName name="FDP_200_1_aDdv" localSheetId="3" hidden="1">#REF!</definedName>
    <definedName name="FDP_200_1_aDdv" localSheetId="21" hidden="1">#REF!</definedName>
    <definedName name="FDP_200_1_aDdv" hidden="1">#REF!</definedName>
    <definedName name="FDP_201_1_aDdv" localSheetId="0" hidden="1">#REF!</definedName>
    <definedName name="FDP_201_1_aDdv" localSheetId="27" hidden="1">#REF!</definedName>
    <definedName name="FDP_201_1_aDdv" localSheetId="19" hidden="1">#REF!</definedName>
    <definedName name="FDP_201_1_aDdv" localSheetId="1" hidden="1">#REF!</definedName>
    <definedName name="FDP_201_1_aDdv" localSheetId="8" hidden="1">#REF!</definedName>
    <definedName name="FDP_201_1_aDdv" localSheetId="6" hidden="1">#REF!</definedName>
    <definedName name="FDP_201_1_aDdv" localSheetId="17" hidden="1">#REF!</definedName>
    <definedName name="FDP_201_1_aDdv" localSheetId="7" hidden="1">#REF!</definedName>
    <definedName name="FDP_201_1_aDdv" localSheetId="3" hidden="1">#REF!</definedName>
    <definedName name="FDP_201_1_aDdv" localSheetId="21" hidden="1">#REF!</definedName>
    <definedName name="FDP_201_1_aDdv" hidden="1">#REF!</definedName>
    <definedName name="FDP_202_1_aDdv" localSheetId="0" hidden="1">#REF!</definedName>
    <definedName name="FDP_202_1_aDdv" localSheetId="27" hidden="1">#REF!</definedName>
    <definedName name="FDP_202_1_aDdv" localSheetId="19" hidden="1">#REF!</definedName>
    <definedName name="FDP_202_1_aDdv" localSheetId="1" hidden="1">#REF!</definedName>
    <definedName name="FDP_202_1_aDdv" localSheetId="8" hidden="1">#REF!</definedName>
    <definedName name="FDP_202_1_aDdv" localSheetId="6" hidden="1">#REF!</definedName>
    <definedName name="FDP_202_1_aDdv" localSheetId="17" hidden="1">#REF!</definedName>
    <definedName name="FDP_202_1_aDdv" localSheetId="7" hidden="1">#REF!</definedName>
    <definedName name="FDP_202_1_aDdv" localSheetId="3" hidden="1">#REF!</definedName>
    <definedName name="FDP_202_1_aDdv" localSheetId="21" hidden="1">#REF!</definedName>
    <definedName name="FDP_202_1_aDdv" hidden="1">#REF!</definedName>
    <definedName name="FDP_203_1_aDdv" localSheetId="0" hidden="1">#REF!</definedName>
    <definedName name="FDP_203_1_aDdv" localSheetId="27" hidden="1">#REF!</definedName>
    <definedName name="FDP_203_1_aDdv" localSheetId="19" hidden="1">#REF!</definedName>
    <definedName name="FDP_203_1_aDdv" localSheetId="1" hidden="1">#REF!</definedName>
    <definedName name="FDP_203_1_aDdv" localSheetId="8" hidden="1">#REF!</definedName>
    <definedName name="FDP_203_1_aDdv" localSheetId="6" hidden="1">#REF!</definedName>
    <definedName name="FDP_203_1_aDdv" localSheetId="17" hidden="1">#REF!</definedName>
    <definedName name="FDP_203_1_aDdv" localSheetId="7" hidden="1">#REF!</definedName>
    <definedName name="FDP_203_1_aDdv" localSheetId="3" hidden="1">#REF!</definedName>
    <definedName name="FDP_203_1_aDdv" localSheetId="21" hidden="1">#REF!</definedName>
    <definedName name="FDP_203_1_aDdv" hidden="1">#REF!</definedName>
    <definedName name="FDP_204_1_aUrv" localSheetId="0" hidden="1">#REF!</definedName>
    <definedName name="FDP_204_1_aUrv" localSheetId="27" hidden="1">#REF!</definedName>
    <definedName name="FDP_204_1_aUrv" localSheetId="19" hidden="1">#REF!</definedName>
    <definedName name="FDP_204_1_aUrv" localSheetId="1" hidden="1">#REF!</definedName>
    <definedName name="FDP_204_1_aUrv" localSheetId="8" hidden="1">#REF!</definedName>
    <definedName name="FDP_204_1_aUrv" localSheetId="6" hidden="1">#REF!</definedName>
    <definedName name="FDP_204_1_aUrv" localSheetId="17" hidden="1">#REF!</definedName>
    <definedName name="FDP_204_1_aUrv" localSheetId="7" hidden="1">#REF!</definedName>
    <definedName name="FDP_204_1_aUrv" localSheetId="3" hidden="1">#REF!</definedName>
    <definedName name="FDP_204_1_aUrv" localSheetId="21" hidden="1">#REF!</definedName>
    <definedName name="FDP_204_1_aUrv" hidden="1">#REF!</definedName>
    <definedName name="FDP_205_1_aUrv" localSheetId="0" hidden="1">#REF!</definedName>
    <definedName name="FDP_205_1_aUrv" localSheetId="27" hidden="1">#REF!</definedName>
    <definedName name="FDP_205_1_aUrv" localSheetId="19" hidden="1">#REF!</definedName>
    <definedName name="FDP_205_1_aUrv" localSheetId="1" hidden="1">#REF!</definedName>
    <definedName name="FDP_205_1_aUrv" localSheetId="8" hidden="1">#REF!</definedName>
    <definedName name="FDP_205_1_aUrv" localSheetId="6" hidden="1">#REF!</definedName>
    <definedName name="FDP_205_1_aUrv" localSheetId="17" hidden="1">#REF!</definedName>
    <definedName name="FDP_205_1_aUrv" localSheetId="7" hidden="1">#REF!</definedName>
    <definedName name="FDP_205_1_aUrv" localSheetId="3" hidden="1">#REF!</definedName>
    <definedName name="FDP_205_1_aUrv" localSheetId="21" hidden="1">#REF!</definedName>
    <definedName name="FDP_205_1_aUrv" hidden="1">#REF!</definedName>
    <definedName name="FDP_206_1_aDrv" localSheetId="0" hidden="1">#REF!</definedName>
    <definedName name="FDP_206_1_aDrv" localSheetId="27" hidden="1">#REF!</definedName>
    <definedName name="FDP_206_1_aDrv" localSheetId="19" hidden="1">#REF!</definedName>
    <definedName name="FDP_206_1_aDrv" localSheetId="1" hidden="1">#REF!</definedName>
    <definedName name="FDP_206_1_aDrv" localSheetId="8" hidden="1">#REF!</definedName>
    <definedName name="FDP_206_1_aDrv" localSheetId="6" hidden="1">#REF!</definedName>
    <definedName name="FDP_206_1_aDrv" localSheetId="17" hidden="1">#REF!</definedName>
    <definedName name="FDP_206_1_aDrv" localSheetId="7" hidden="1">#REF!</definedName>
    <definedName name="FDP_206_1_aDrv" localSheetId="3" hidden="1">#REF!</definedName>
    <definedName name="FDP_206_1_aDrv" localSheetId="21" hidden="1">#REF!</definedName>
    <definedName name="FDP_206_1_aDrv" hidden="1">#REF!</definedName>
    <definedName name="FDP_21_1_aDrv" localSheetId="0" hidden="1">#REF!</definedName>
    <definedName name="FDP_21_1_aDrv" localSheetId="27" hidden="1">#REF!</definedName>
    <definedName name="FDP_21_1_aDrv" localSheetId="19" hidden="1">#REF!</definedName>
    <definedName name="FDP_21_1_aDrv" localSheetId="1" hidden="1">#REF!</definedName>
    <definedName name="FDP_21_1_aDrv" localSheetId="8" hidden="1">#REF!</definedName>
    <definedName name="FDP_21_1_aDrv" localSheetId="6" hidden="1">#REF!</definedName>
    <definedName name="FDP_21_1_aDrv" localSheetId="17" hidden="1">#REF!</definedName>
    <definedName name="FDP_21_1_aDrv" localSheetId="7" hidden="1">#REF!</definedName>
    <definedName name="FDP_21_1_aDrv" localSheetId="3" hidden="1">#REF!</definedName>
    <definedName name="FDP_21_1_aDrv" localSheetId="21" hidden="1">#REF!</definedName>
    <definedName name="FDP_21_1_aDrv" hidden="1">#REF!</definedName>
    <definedName name="FDP_22_1_aDrv" localSheetId="0" hidden="1">#REF!</definedName>
    <definedName name="FDP_22_1_aDrv" localSheetId="27" hidden="1">#REF!</definedName>
    <definedName name="FDP_22_1_aDrv" localSheetId="19" hidden="1">#REF!</definedName>
    <definedName name="FDP_22_1_aDrv" localSheetId="1" hidden="1">#REF!</definedName>
    <definedName name="FDP_22_1_aDrv" localSheetId="8" hidden="1">#REF!</definedName>
    <definedName name="FDP_22_1_aDrv" localSheetId="6" hidden="1">#REF!</definedName>
    <definedName name="FDP_22_1_aDrv" localSheetId="17" hidden="1">#REF!</definedName>
    <definedName name="FDP_22_1_aDrv" localSheetId="7" hidden="1">#REF!</definedName>
    <definedName name="FDP_22_1_aDrv" localSheetId="3" hidden="1">#REF!</definedName>
    <definedName name="FDP_22_1_aDrv" localSheetId="21" hidden="1">#REF!</definedName>
    <definedName name="FDP_22_1_aDrv" hidden="1">#REF!</definedName>
    <definedName name="FDP_23_1_aDrv" localSheetId="0" hidden="1">#REF!</definedName>
    <definedName name="FDP_23_1_aDrv" localSheetId="27" hidden="1">#REF!</definedName>
    <definedName name="FDP_23_1_aDrv" localSheetId="19" hidden="1">#REF!</definedName>
    <definedName name="FDP_23_1_aDrv" localSheetId="1" hidden="1">#REF!</definedName>
    <definedName name="FDP_23_1_aDrv" localSheetId="8" hidden="1">#REF!</definedName>
    <definedName name="FDP_23_1_aDrv" localSheetId="6" hidden="1">#REF!</definedName>
    <definedName name="FDP_23_1_aDrv" localSheetId="17" hidden="1">#REF!</definedName>
    <definedName name="FDP_23_1_aDrv" localSheetId="7" hidden="1">#REF!</definedName>
    <definedName name="FDP_23_1_aDrv" localSheetId="3" hidden="1">#REF!</definedName>
    <definedName name="FDP_23_1_aDrv" localSheetId="21" hidden="1">#REF!</definedName>
    <definedName name="FDP_23_1_aDrv" hidden="1">#REF!</definedName>
    <definedName name="FDP_24_1_aDrv" localSheetId="0" hidden="1">#REF!</definedName>
    <definedName name="FDP_24_1_aDrv" localSheetId="27" hidden="1">#REF!</definedName>
    <definedName name="FDP_24_1_aDrv" localSheetId="19" hidden="1">#REF!</definedName>
    <definedName name="FDP_24_1_aDrv" localSheetId="1" hidden="1">#REF!</definedName>
    <definedName name="FDP_24_1_aDrv" localSheetId="8" hidden="1">#REF!</definedName>
    <definedName name="FDP_24_1_aDrv" localSheetId="6" hidden="1">#REF!</definedName>
    <definedName name="FDP_24_1_aDrv" localSheetId="17" hidden="1">#REF!</definedName>
    <definedName name="FDP_24_1_aDrv" localSheetId="7" hidden="1">#REF!</definedName>
    <definedName name="FDP_24_1_aDrv" localSheetId="3" hidden="1">#REF!</definedName>
    <definedName name="FDP_24_1_aDrv" localSheetId="21" hidden="1">#REF!</definedName>
    <definedName name="FDP_24_1_aDrv" hidden="1">#REF!</definedName>
    <definedName name="FDP_25_1_aUrv" localSheetId="0" hidden="1">#REF!</definedName>
    <definedName name="FDP_25_1_aUrv" localSheetId="27" hidden="1">#REF!</definedName>
    <definedName name="FDP_25_1_aUrv" localSheetId="19" hidden="1">#REF!</definedName>
    <definedName name="FDP_25_1_aUrv" localSheetId="1" hidden="1">#REF!</definedName>
    <definedName name="FDP_25_1_aUrv" localSheetId="8" hidden="1">#REF!</definedName>
    <definedName name="FDP_25_1_aUrv" localSheetId="6" hidden="1">#REF!</definedName>
    <definedName name="FDP_25_1_aUrv" localSheetId="17" hidden="1">#REF!</definedName>
    <definedName name="FDP_25_1_aUrv" localSheetId="7" hidden="1">#REF!</definedName>
    <definedName name="FDP_25_1_aUrv" localSheetId="3" hidden="1">#REF!</definedName>
    <definedName name="FDP_25_1_aUrv" localSheetId="21" hidden="1">#REF!</definedName>
    <definedName name="FDP_25_1_aUrv" hidden="1">#REF!</definedName>
    <definedName name="FDP_26_1_aUrv" localSheetId="0" hidden="1">#REF!</definedName>
    <definedName name="FDP_26_1_aUrv" localSheetId="27" hidden="1">#REF!</definedName>
    <definedName name="FDP_26_1_aUrv" localSheetId="19" hidden="1">#REF!</definedName>
    <definedName name="FDP_26_1_aUrv" localSheetId="1" hidden="1">#REF!</definedName>
    <definedName name="FDP_26_1_aUrv" localSheetId="8" hidden="1">#REF!</definedName>
    <definedName name="FDP_26_1_aUrv" localSheetId="6" hidden="1">#REF!</definedName>
    <definedName name="FDP_26_1_aUrv" localSheetId="17" hidden="1">#REF!</definedName>
    <definedName name="FDP_26_1_aUrv" localSheetId="7" hidden="1">#REF!</definedName>
    <definedName name="FDP_26_1_aUrv" localSheetId="3" hidden="1">#REF!</definedName>
    <definedName name="FDP_26_1_aUrv" localSheetId="21" hidden="1">#REF!</definedName>
    <definedName name="FDP_26_1_aUrv" hidden="1">#REF!</definedName>
    <definedName name="FDP_27_1_aDrv" localSheetId="0" hidden="1">#REF!</definedName>
    <definedName name="FDP_27_1_aDrv" localSheetId="27" hidden="1">#REF!</definedName>
    <definedName name="FDP_27_1_aDrv" localSheetId="19" hidden="1">#REF!</definedName>
    <definedName name="FDP_27_1_aDrv" localSheetId="1" hidden="1">#REF!</definedName>
    <definedName name="FDP_27_1_aDrv" localSheetId="8" hidden="1">#REF!</definedName>
    <definedName name="FDP_27_1_aDrv" localSheetId="6" hidden="1">#REF!</definedName>
    <definedName name="FDP_27_1_aDrv" localSheetId="17" hidden="1">#REF!</definedName>
    <definedName name="FDP_27_1_aDrv" localSheetId="7" hidden="1">#REF!</definedName>
    <definedName name="FDP_27_1_aDrv" localSheetId="3" hidden="1">#REF!</definedName>
    <definedName name="FDP_27_1_aDrv" localSheetId="21" hidden="1">#REF!</definedName>
    <definedName name="FDP_27_1_aDrv" hidden="1">#REF!</definedName>
    <definedName name="FDP_28_1_aUrv" localSheetId="0" hidden="1">#REF!</definedName>
    <definedName name="FDP_28_1_aUrv" localSheetId="27" hidden="1">#REF!</definedName>
    <definedName name="FDP_28_1_aUrv" localSheetId="19" hidden="1">#REF!</definedName>
    <definedName name="FDP_28_1_aUrv" localSheetId="1" hidden="1">#REF!</definedName>
    <definedName name="FDP_28_1_aUrv" localSheetId="8" hidden="1">#REF!</definedName>
    <definedName name="FDP_28_1_aUrv" localSheetId="6" hidden="1">#REF!</definedName>
    <definedName name="FDP_28_1_aUrv" localSheetId="17" hidden="1">#REF!</definedName>
    <definedName name="FDP_28_1_aUrv" localSheetId="7" hidden="1">#REF!</definedName>
    <definedName name="FDP_28_1_aUrv" localSheetId="3" hidden="1">#REF!</definedName>
    <definedName name="FDP_28_1_aUrv" localSheetId="21" hidden="1">#REF!</definedName>
    <definedName name="FDP_28_1_aUrv" hidden="1">#REF!</definedName>
    <definedName name="FDP_29_1_aUrv" localSheetId="0" hidden="1">#REF!</definedName>
    <definedName name="FDP_29_1_aUrv" localSheetId="27" hidden="1">#REF!</definedName>
    <definedName name="FDP_29_1_aUrv" localSheetId="19" hidden="1">#REF!</definedName>
    <definedName name="FDP_29_1_aUrv" localSheetId="1" hidden="1">#REF!</definedName>
    <definedName name="FDP_29_1_aUrv" localSheetId="8" hidden="1">#REF!</definedName>
    <definedName name="FDP_29_1_aUrv" localSheetId="6" hidden="1">#REF!</definedName>
    <definedName name="FDP_29_1_aUrv" localSheetId="17" hidden="1">#REF!</definedName>
    <definedName name="FDP_29_1_aUrv" localSheetId="7" hidden="1">#REF!</definedName>
    <definedName name="FDP_29_1_aUrv" localSheetId="3" hidden="1">#REF!</definedName>
    <definedName name="FDP_29_1_aUrv" localSheetId="21" hidden="1">#REF!</definedName>
    <definedName name="FDP_29_1_aUrv" hidden="1">#REF!</definedName>
    <definedName name="FDP_3_1_aUrv" localSheetId="0" hidden="1">#REF!</definedName>
    <definedName name="FDP_3_1_aUrv" localSheetId="27" hidden="1">#REF!</definedName>
    <definedName name="FDP_3_1_aUrv" localSheetId="19" hidden="1">#REF!</definedName>
    <definedName name="FDP_3_1_aUrv" localSheetId="1" hidden="1">#REF!</definedName>
    <definedName name="FDP_3_1_aUrv" localSheetId="8" hidden="1">#REF!</definedName>
    <definedName name="FDP_3_1_aUrv" localSheetId="6" hidden="1">#REF!</definedName>
    <definedName name="FDP_3_1_aUrv" localSheetId="17" hidden="1">#REF!</definedName>
    <definedName name="FDP_3_1_aUrv" localSheetId="7" hidden="1">#REF!</definedName>
    <definedName name="FDP_3_1_aUrv" localSheetId="3" hidden="1">#REF!</definedName>
    <definedName name="FDP_3_1_aUrv" localSheetId="21" hidden="1">#REF!</definedName>
    <definedName name="FDP_3_1_aUrv" hidden="1">#REF!</definedName>
    <definedName name="FDP_30_1_aUrv" localSheetId="0" hidden="1">#REF!</definedName>
    <definedName name="FDP_30_1_aUrv" localSheetId="27" hidden="1">#REF!</definedName>
    <definedName name="FDP_30_1_aUrv" localSheetId="19" hidden="1">#REF!</definedName>
    <definedName name="FDP_30_1_aUrv" localSheetId="1" hidden="1">#REF!</definedName>
    <definedName name="FDP_30_1_aUrv" localSheetId="8" hidden="1">#REF!</definedName>
    <definedName name="FDP_30_1_aUrv" localSheetId="6" hidden="1">#REF!</definedName>
    <definedName name="FDP_30_1_aUrv" localSheetId="17" hidden="1">#REF!</definedName>
    <definedName name="FDP_30_1_aUrv" localSheetId="7" hidden="1">#REF!</definedName>
    <definedName name="FDP_30_1_aUrv" localSheetId="3" hidden="1">#REF!</definedName>
    <definedName name="FDP_30_1_aUrv" localSheetId="21" hidden="1">#REF!</definedName>
    <definedName name="FDP_30_1_aUrv" hidden="1">#REF!</definedName>
    <definedName name="FDP_31_1_aUrv" localSheetId="0" hidden="1">#REF!</definedName>
    <definedName name="FDP_31_1_aUrv" localSheetId="27" hidden="1">#REF!</definedName>
    <definedName name="FDP_31_1_aUrv" localSheetId="19" hidden="1">#REF!</definedName>
    <definedName name="FDP_31_1_aUrv" localSheetId="1" hidden="1">#REF!</definedName>
    <definedName name="FDP_31_1_aUrv" localSheetId="8" hidden="1">#REF!</definedName>
    <definedName name="FDP_31_1_aUrv" localSheetId="6" hidden="1">#REF!</definedName>
    <definedName name="FDP_31_1_aUrv" localSheetId="17" hidden="1">#REF!</definedName>
    <definedName name="FDP_31_1_aUrv" localSheetId="7" hidden="1">#REF!</definedName>
    <definedName name="FDP_31_1_aUrv" localSheetId="3" hidden="1">#REF!</definedName>
    <definedName name="FDP_31_1_aUrv" localSheetId="21" hidden="1">#REF!</definedName>
    <definedName name="FDP_31_1_aUrv" hidden="1">#REF!</definedName>
    <definedName name="FDP_32_1_aUrv" localSheetId="0" hidden="1">#REF!</definedName>
    <definedName name="FDP_32_1_aUrv" localSheetId="27" hidden="1">#REF!</definedName>
    <definedName name="FDP_32_1_aUrv" localSheetId="19" hidden="1">#REF!</definedName>
    <definedName name="FDP_32_1_aUrv" localSheetId="1" hidden="1">#REF!</definedName>
    <definedName name="FDP_32_1_aUrv" localSheetId="8" hidden="1">#REF!</definedName>
    <definedName name="FDP_32_1_aUrv" localSheetId="6" hidden="1">#REF!</definedName>
    <definedName name="FDP_32_1_aUrv" localSheetId="17" hidden="1">#REF!</definedName>
    <definedName name="FDP_32_1_aUrv" localSheetId="7" hidden="1">#REF!</definedName>
    <definedName name="FDP_32_1_aUrv" localSheetId="3" hidden="1">#REF!</definedName>
    <definedName name="FDP_32_1_aUrv" localSheetId="21" hidden="1">#REF!</definedName>
    <definedName name="FDP_32_1_aUrv" hidden="1">#REF!</definedName>
    <definedName name="FDP_33_1_aDrv" localSheetId="0" hidden="1">#REF!</definedName>
    <definedName name="FDP_33_1_aDrv" localSheetId="27" hidden="1">#REF!</definedName>
    <definedName name="FDP_33_1_aDrv" localSheetId="19" hidden="1">#REF!</definedName>
    <definedName name="FDP_33_1_aDrv" localSheetId="1" hidden="1">#REF!</definedName>
    <definedName name="FDP_33_1_aDrv" localSheetId="8" hidden="1">#REF!</definedName>
    <definedName name="FDP_33_1_aDrv" localSheetId="6" hidden="1">#REF!</definedName>
    <definedName name="FDP_33_1_aDrv" localSheetId="17" hidden="1">#REF!</definedName>
    <definedName name="FDP_33_1_aDrv" localSheetId="7" hidden="1">#REF!</definedName>
    <definedName name="FDP_33_1_aDrv" localSheetId="3" hidden="1">#REF!</definedName>
    <definedName name="FDP_33_1_aDrv" localSheetId="21" hidden="1">#REF!</definedName>
    <definedName name="FDP_33_1_aDrv" hidden="1">#REF!</definedName>
    <definedName name="FDP_34_1_aUrv" localSheetId="0" hidden="1">#REF!</definedName>
    <definedName name="FDP_34_1_aUrv" localSheetId="27" hidden="1">#REF!</definedName>
    <definedName name="FDP_34_1_aUrv" localSheetId="19" hidden="1">#REF!</definedName>
    <definedName name="FDP_34_1_aUrv" localSheetId="1" hidden="1">#REF!</definedName>
    <definedName name="FDP_34_1_aUrv" localSheetId="8" hidden="1">#REF!</definedName>
    <definedName name="FDP_34_1_aUrv" localSheetId="6" hidden="1">#REF!</definedName>
    <definedName name="FDP_34_1_aUrv" localSheetId="17" hidden="1">#REF!</definedName>
    <definedName name="FDP_34_1_aUrv" localSheetId="7" hidden="1">#REF!</definedName>
    <definedName name="FDP_34_1_aUrv" localSheetId="3" hidden="1">#REF!</definedName>
    <definedName name="FDP_34_1_aUrv" localSheetId="21" hidden="1">#REF!</definedName>
    <definedName name="FDP_34_1_aUrv" hidden="1">#REF!</definedName>
    <definedName name="FDP_35_1_aUrv" localSheetId="0" hidden="1">#REF!</definedName>
    <definedName name="FDP_35_1_aUrv" localSheetId="27" hidden="1">#REF!</definedName>
    <definedName name="FDP_35_1_aUrv" localSheetId="19" hidden="1">#REF!</definedName>
    <definedName name="FDP_35_1_aUrv" localSheetId="1" hidden="1">#REF!</definedName>
    <definedName name="FDP_35_1_aUrv" localSheetId="8" hidden="1">#REF!</definedName>
    <definedName name="FDP_35_1_aUrv" localSheetId="6" hidden="1">#REF!</definedName>
    <definedName name="FDP_35_1_aUrv" localSheetId="17" hidden="1">#REF!</definedName>
    <definedName name="FDP_35_1_aUrv" localSheetId="7" hidden="1">#REF!</definedName>
    <definedName name="FDP_35_1_aUrv" localSheetId="3" hidden="1">#REF!</definedName>
    <definedName name="FDP_35_1_aUrv" localSheetId="21" hidden="1">#REF!</definedName>
    <definedName name="FDP_35_1_aUrv" hidden="1">#REF!</definedName>
    <definedName name="FDP_36_1_aUrv" localSheetId="0" hidden="1">#REF!</definedName>
    <definedName name="FDP_36_1_aUrv" localSheetId="27" hidden="1">#REF!</definedName>
    <definedName name="FDP_36_1_aUrv" localSheetId="19" hidden="1">#REF!</definedName>
    <definedName name="FDP_36_1_aUrv" localSheetId="1" hidden="1">#REF!</definedName>
    <definedName name="FDP_36_1_aUrv" localSheetId="8" hidden="1">#REF!</definedName>
    <definedName name="FDP_36_1_aUrv" localSheetId="6" hidden="1">#REF!</definedName>
    <definedName name="FDP_36_1_aUrv" localSheetId="17" hidden="1">#REF!</definedName>
    <definedName name="FDP_36_1_aUrv" localSheetId="7" hidden="1">#REF!</definedName>
    <definedName name="FDP_36_1_aUrv" localSheetId="3" hidden="1">#REF!</definedName>
    <definedName name="FDP_36_1_aUrv" localSheetId="21" hidden="1">#REF!</definedName>
    <definedName name="FDP_36_1_aUrv" hidden="1">#REF!</definedName>
    <definedName name="FDP_37_1_aUrv" localSheetId="0" hidden="1">#REF!</definedName>
    <definedName name="FDP_37_1_aUrv" localSheetId="27" hidden="1">#REF!</definedName>
    <definedName name="FDP_37_1_aUrv" localSheetId="19" hidden="1">#REF!</definedName>
    <definedName name="FDP_37_1_aUrv" localSheetId="1" hidden="1">#REF!</definedName>
    <definedName name="FDP_37_1_aUrv" localSheetId="8" hidden="1">#REF!</definedName>
    <definedName name="FDP_37_1_aUrv" localSheetId="6" hidden="1">#REF!</definedName>
    <definedName name="FDP_37_1_aUrv" localSheetId="17" hidden="1">#REF!</definedName>
    <definedName name="FDP_37_1_aUrv" localSheetId="7" hidden="1">#REF!</definedName>
    <definedName name="FDP_37_1_aUrv" localSheetId="3" hidden="1">#REF!</definedName>
    <definedName name="FDP_37_1_aUrv" localSheetId="21" hidden="1">#REF!</definedName>
    <definedName name="FDP_37_1_aUrv" hidden="1">#REF!</definedName>
    <definedName name="FDP_38_1_aUrv" localSheetId="0" hidden="1">#REF!</definedName>
    <definedName name="FDP_38_1_aUrv" localSheetId="27" hidden="1">#REF!</definedName>
    <definedName name="FDP_38_1_aUrv" localSheetId="19" hidden="1">#REF!</definedName>
    <definedName name="FDP_38_1_aUrv" localSheetId="1" hidden="1">#REF!</definedName>
    <definedName name="FDP_38_1_aUrv" localSheetId="8" hidden="1">#REF!</definedName>
    <definedName name="FDP_38_1_aUrv" localSheetId="6" hidden="1">#REF!</definedName>
    <definedName name="FDP_38_1_aUrv" localSheetId="17" hidden="1">#REF!</definedName>
    <definedName name="FDP_38_1_aUrv" localSheetId="7" hidden="1">#REF!</definedName>
    <definedName name="FDP_38_1_aUrv" localSheetId="3" hidden="1">#REF!</definedName>
    <definedName name="FDP_38_1_aUrv" localSheetId="21" hidden="1">#REF!</definedName>
    <definedName name="FDP_38_1_aUrv" hidden="1">#REF!</definedName>
    <definedName name="FDP_39_1_aSrv" localSheetId="0" hidden="1">#REF!</definedName>
    <definedName name="FDP_39_1_aSrv" localSheetId="27" hidden="1">#REF!</definedName>
    <definedName name="FDP_39_1_aSrv" localSheetId="19" hidden="1">#REF!</definedName>
    <definedName name="FDP_39_1_aSrv" localSheetId="1" hidden="1">#REF!</definedName>
    <definedName name="FDP_39_1_aSrv" localSheetId="8" hidden="1">#REF!</definedName>
    <definedName name="FDP_39_1_aSrv" localSheetId="6" hidden="1">#REF!</definedName>
    <definedName name="FDP_39_1_aSrv" localSheetId="17" hidden="1">#REF!</definedName>
    <definedName name="FDP_39_1_aSrv" localSheetId="7" hidden="1">#REF!</definedName>
    <definedName name="FDP_39_1_aSrv" localSheetId="3" hidden="1">#REF!</definedName>
    <definedName name="FDP_39_1_aSrv" localSheetId="21" hidden="1">#REF!</definedName>
    <definedName name="FDP_39_1_aSrv" hidden="1">#REF!</definedName>
    <definedName name="FDP_4_1_aSrv" localSheetId="0" hidden="1">#REF!</definedName>
    <definedName name="FDP_4_1_aSrv" localSheetId="27" hidden="1">#REF!</definedName>
    <definedName name="FDP_4_1_aSrv" localSheetId="19" hidden="1">#REF!</definedName>
    <definedName name="FDP_4_1_aSrv" localSheetId="1" hidden="1">#REF!</definedName>
    <definedName name="FDP_4_1_aSrv" localSheetId="8" hidden="1">#REF!</definedName>
    <definedName name="FDP_4_1_aSrv" localSheetId="6" hidden="1">#REF!</definedName>
    <definedName name="FDP_4_1_aSrv" localSheetId="17" hidden="1">#REF!</definedName>
    <definedName name="FDP_4_1_aSrv" localSheetId="7" hidden="1">#REF!</definedName>
    <definedName name="FDP_4_1_aSrv" localSheetId="3" hidden="1">#REF!</definedName>
    <definedName name="FDP_4_1_aSrv" localSheetId="21" hidden="1">#REF!</definedName>
    <definedName name="FDP_4_1_aSrv" hidden="1">#REF!</definedName>
    <definedName name="FDP_40_1_aUrv" localSheetId="0" hidden="1">#REF!</definedName>
    <definedName name="FDP_40_1_aUrv" localSheetId="27" hidden="1">#REF!</definedName>
    <definedName name="FDP_40_1_aUrv" localSheetId="19" hidden="1">#REF!</definedName>
    <definedName name="FDP_40_1_aUrv" localSheetId="1" hidden="1">#REF!</definedName>
    <definedName name="FDP_40_1_aUrv" localSheetId="8" hidden="1">#REF!</definedName>
    <definedName name="FDP_40_1_aUrv" localSheetId="6" hidden="1">#REF!</definedName>
    <definedName name="FDP_40_1_aUrv" localSheetId="17" hidden="1">#REF!</definedName>
    <definedName name="FDP_40_1_aUrv" localSheetId="7" hidden="1">#REF!</definedName>
    <definedName name="FDP_40_1_aUrv" localSheetId="3" hidden="1">#REF!</definedName>
    <definedName name="FDP_40_1_aUrv" localSheetId="21" hidden="1">#REF!</definedName>
    <definedName name="FDP_40_1_aUrv" hidden="1">#REF!</definedName>
    <definedName name="FDP_41_1_aUrv" localSheetId="0" hidden="1">#REF!</definedName>
    <definedName name="FDP_41_1_aUrv" localSheetId="27" hidden="1">#REF!</definedName>
    <definedName name="FDP_41_1_aUrv" localSheetId="19" hidden="1">#REF!</definedName>
    <definedName name="FDP_41_1_aUrv" localSheetId="1" hidden="1">#REF!</definedName>
    <definedName name="FDP_41_1_aUrv" localSheetId="8" hidden="1">#REF!</definedName>
    <definedName name="FDP_41_1_aUrv" localSheetId="6" hidden="1">#REF!</definedName>
    <definedName name="FDP_41_1_aUrv" localSheetId="17" hidden="1">#REF!</definedName>
    <definedName name="FDP_41_1_aUrv" localSheetId="7" hidden="1">#REF!</definedName>
    <definedName name="FDP_41_1_aUrv" localSheetId="3" hidden="1">#REF!</definedName>
    <definedName name="FDP_41_1_aUrv" localSheetId="21" hidden="1">#REF!</definedName>
    <definedName name="FDP_41_1_aUrv" hidden="1">#REF!</definedName>
    <definedName name="FDP_42_1_aUrv" localSheetId="0" hidden="1">#REF!</definedName>
    <definedName name="FDP_42_1_aUrv" localSheetId="27" hidden="1">#REF!</definedName>
    <definedName name="FDP_42_1_aUrv" localSheetId="19" hidden="1">#REF!</definedName>
    <definedName name="FDP_42_1_aUrv" localSheetId="1" hidden="1">#REF!</definedName>
    <definedName name="FDP_42_1_aUrv" localSheetId="8" hidden="1">#REF!</definedName>
    <definedName name="FDP_42_1_aUrv" localSheetId="6" hidden="1">#REF!</definedName>
    <definedName name="FDP_42_1_aUrv" localSheetId="17" hidden="1">#REF!</definedName>
    <definedName name="FDP_42_1_aUrv" localSheetId="7" hidden="1">#REF!</definedName>
    <definedName name="FDP_42_1_aUrv" localSheetId="3" hidden="1">#REF!</definedName>
    <definedName name="FDP_42_1_aUrv" localSheetId="21" hidden="1">#REF!</definedName>
    <definedName name="FDP_42_1_aUrv" hidden="1">#REF!</definedName>
    <definedName name="FDP_43_1_aUrv" localSheetId="0" hidden="1">#REF!</definedName>
    <definedName name="FDP_43_1_aUrv" localSheetId="27" hidden="1">#REF!</definedName>
    <definedName name="FDP_43_1_aUrv" localSheetId="19" hidden="1">#REF!</definedName>
    <definedName name="FDP_43_1_aUrv" localSheetId="1" hidden="1">#REF!</definedName>
    <definedName name="FDP_43_1_aUrv" localSheetId="8" hidden="1">#REF!</definedName>
    <definedName name="FDP_43_1_aUrv" localSheetId="6" hidden="1">#REF!</definedName>
    <definedName name="FDP_43_1_aUrv" localSheetId="17" hidden="1">#REF!</definedName>
    <definedName name="FDP_43_1_aUrv" localSheetId="7" hidden="1">#REF!</definedName>
    <definedName name="FDP_43_1_aUrv" localSheetId="3" hidden="1">#REF!</definedName>
    <definedName name="FDP_43_1_aUrv" localSheetId="21" hidden="1">#REF!</definedName>
    <definedName name="FDP_43_1_aUrv" hidden="1">#REF!</definedName>
    <definedName name="FDP_44_1_aUrv" localSheetId="0" hidden="1">#REF!</definedName>
    <definedName name="FDP_44_1_aUrv" localSheetId="27" hidden="1">#REF!</definedName>
    <definedName name="FDP_44_1_aUrv" localSheetId="19" hidden="1">#REF!</definedName>
    <definedName name="FDP_44_1_aUrv" localSheetId="1" hidden="1">#REF!</definedName>
    <definedName name="FDP_44_1_aUrv" localSheetId="8" hidden="1">#REF!</definedName>
    <definedName name="FDP_44_1_aUrv" localSheetId="6" hidden="1">#REF!</definedName>
    <definedName name="FDP_44_1_aUrv" localSheetId="17" hidden="1">#REF!</definedName>
    <definedName name="FDP_44_1_aUrv" localSheetId="7" hidden="1">#REF!</definedName>
    <definedName name="FDP_44_1_aUrv" localSheetId="3" hidden="1">#REF!</definedName>
    <definedName name="FDP_44_1_aUrv" localSheetId="21" hidden="1">#REF!</definedName>
    <definedName name="FDP_44_1_aUrv" hidden="1">#REF!</definedName>
    <definedName name="FDP_45_1_aSrv" localSheetId="0" hidden="1">#REF!</definedName>
    <definedName name="FDP_45_1_aSrv" localSheetId="27" hidden="1">#REF!</definedName>
    <definedName name="FDP_45_1_aSrv" localSheetId="19" hidden="1">#REF!</definedName>
    <definedName name="FDP_45_1_aSrv" localSheetId="1" hidden="1">#REF!</definedName>
    <definedName name="FDP_45_1_aSrv" localSheetId="8" hidden="1">#REF!</definedName>
    <definedName name="FDP_45_1_aSrv" localSheetId="6" hidden="1">#REF!</definedName>
    <definedName name="FDP_45_1_aSrv" localSheetId="17" hidden="1">#REF!</definedName>
    <definedName name="FDP_45_1_aSrv" localSheetId="7" hidden="1">#REF!</definedName>
    <definedName name="FDP_45_1_aSrv" localSheetId="3" hidden="1">#REF!</definedName>
    <definedName name="FDP_45_1_aSrv" localSheetId="21" hidden="1">#REF!</definedName>
    <definedName name="FDP_45_1_aSrv" hidden="1">#REF!</definedName>
    <definedName name="FDP_46_1_aSrv" localSheetId="0" hidden="1">#REF!</definedName>
    <definedName name="FDP_46_1_aSrv" localSheetId="27" hidden="1">#REF!</definedName>
    <definedName name="FDP_46_1_aSrv" localSheetId="19" hidden="1">#REF!</definedName>
    <definedName name="FDP_46_1_aSrv" localSheetId="1" hidden="1">#REF!</definedName>
    <definedName name="FDP_46_1_aSrv" localSheetId="8" hidden="1">#REF!</definedName>
    <definedName name="FDP_46_1_aSrv" localSheetId="6" hidden="1">#REF!</definedName>
    <definedName name="FDP_46_1_aSrv" localSheetId="17" hidden="1">#REF!</definedName>
    <definedName name="FDP_46_1_aSrv" localSheetId="7" hidden="1">#REF!</definedName>
    <definedName name="FDP_46_1_aSrv" localSheetId="3" hidden="1">#REF!</definedName>
    <definedName name="FDP_46_1_aSrv" localSheetId="21" hidden="1">#REF!</definedName>
    <definedName name="FDP_46_1_aSrv" hidden="1">#REF!</definedName>
    <definedName name="FDP_47_1_aUrv" localSheetId="0" hidden="1">#REF!</definedName>
    <definedName name="FDP_47_1_aUrv" localSheetId="27" hidden="1">#REF!</definedName>
    <definedName name="FDP_47_1_aUrv" localSheetId="19" hidden="1">#REF!</definedName>
    <definedName name="FDP_47_1_aUrv" localSheetId="1" hidden="1">#REF!</definedName>
    <definedName name="FDP_47_1_aUrv" localSheetId="8" hidden="1">#REF!</definedName>
    <definedName name="FDP_47_1_aUrv" localSheetId="6" hidden="1">#REF!</definedName>
    <definedName name="FDP_47_1_aUrv" localSheetId="17" hidden="1">#REF!</definedName>
    <definedName name="FDP_47_1_aUrv" localSheetId="7" hidden="1">#REF!</definedName>
    <definedName name="FDP_47_1_aUrv" localSheetId="3" hidden="1">#REF!</definedName>
    <definedName name="FDP_47_1_aUrv" localSheetId="21" hidden="1">#REF!</definedName>
    <definedName name="FDP_47_1_aUrv" hidden="1">#REF!</definedName>
    <definedName name="FDP_48_1_aUrv" localSheetId="0" hidden="1">#REF!</definedName>
    <definedName name="FDP_48_1_aUrv" localSheetId="27" hidden="1">#REF!</definedName>
    <definedName name="FDP_48_1_aUrv" localSheetId="19" hidden="1">#REF!</definedName>
    <definedName name="FDP_48_1_aUrv" localSheetId="1" hidden="1">#REF!</definedName>
    <definedName name="FDP_48_1_aUrv" localSheetId="8" hidden="1">#REF!</definedName>
    <definedName name="FDP_48_1_aUrv" localSheetId="6" hidden="1">#REF!</definedName>
    <definedName name="FDP_48_1_aUrv" localSheetId="17" hidden="1">#REF!</definedName>
    <definedName name="FDP_48_1_aUrv" localSheetId="7" hidden="1">#REF!</definedName>
    <definedName name="FDP_48_1_aUrv" localSheetId="3" hidden="1">#REF!</definedName>
    <definedName name="FDP_48_1_aUrv" localSheetId="21" hidden="1">#REF!</definedName>
    <definedName name="FDP_48_1_aUrv" hidden="1">#REF!</definedName>
    <definedName name="FDP_49_1_aUrv" localSheetId="0" hidden="1">#REF!</definedName>
    <definedName name="FDP_49_1_aUrv" localSheetId="27" hidden="1">#REF!</definedName>
    <definedName name="FDP_49_1_aUrv" localSheetId="19" hidden="1">#REF!</definedName>
    <definedName name="FDP_49_1_aUrv" localSheetId="1" hidden="1">#REF!</definedName>
    <definedName name="FDP_49_1_aUrv" localSheetId="8" hidden="1">#REF!</definedName>
    <definedName name="FDP_49_1_aUrv" localSheetId="6" hidden="1">#REF!</definedName>
    <definedName name="FDP_49_1_aUrv" localSheetId="17" hidden="1">#REF!</definedName>
    <definedName name="FDP_49_1_aUrv" localSheetId="7" hidden="1">#REF!</definedName>
    <definedName name="FDP_49_1_aUrv" localSheetId="3" hidden="1">#REF!</definedName>
    <definedName name="FDP_49_1_aUrv" localSheetId="21" hidden="1">#REF!</definedName>
    <definedName name="FDP_49_1_aUrv" hidden="1">#REF!</definedName>
    <definedName name="FDP_5_1_aDrv" localSheetId="0" hidden="1">#REF!</definedName>
    <definedName name="FDP_5_1_aDrv" localSheetId="27" hidden="1">#REF!</definedName>
    <definedName name="FDP_5_1_aDrv" localSheetId="19" hidden="1">#REF!</definedName>
    <definedName name="FDP_5_1_aDrv" localSheetId="1" hidden="1">#REF!</definedName>
    <definedName name="FDP_5_1_aDrv" localSheetId="8" hidden="1">#REF!</definedName>
    <definedName name="FDP_5_1_aDrv" localSheetId="6" hidden="1">#REF!</definedName>
    <definedName name="FDP_5_1_aDrv" localSheetId="17" hidden="1">#REF!</definedName>
    <definedName name="FDP_5_1_aDrv" localSheetId="7" hidden="1">#REF!</definedName>
    <definedName name="FDP_5_1_aDrv" localSheetId="3" hidden="1">#REF!</definedName>
    <definedName name="FDP_5_1_aDrv" localSheetId="21" hidden="1">#REF!</definedName>
    <definedName name="FDP_5_1_aDrv" hidden="1">#REF!</definedName>
    <definedName name="FDP_50_1_aUrv" localSheetId="0" hidden="1">#REF!</definedName>
    <definedName name="FDP_50_1_aUrv" localSheetId="27" hidden="1">#REF!</definedName>
    <definedName name="FDP_50_1_aUrv" localSheetId="19" hidden="1">#REF!</definedName>
    <definedName name="FDP_50_1_aUrv" localSheetId="1" hidden="1">#REF!</definedName>
    <definedName name="FDP_50_1_aUrv" localSheetId="8" hidden="1">#REF!</definedName>
    <definedName name="FDP_50_1_aUrv" localSheetId="6" hidden="1">#REF!</definedName>
    <definedName name="FDP_50_1_aUrv" localSheetId="17" hidden="1">#REF!</definedName>
    <definedName name="FDP_50_1_aUrv" localSheetId="7" hidden="1">#REF!</definedName>
    <definedName name="FDP_50_1_aUrv" localSheetId="3" hidden="1">#REF!</definedName>
    <definedName name="FDP_50_1_aUrv" localSheetId="21" hidden="1">#REF!</definedName>
    <definedName name="FDP_50_1_aUrv" hidden="1">#REF!</definedName>
    <definedName name="FDP_51_1_aUrv" localSheetId="0" hidden="1">#REF!</definedName>
    <definedName name="FDP_51_1_aUrv" localSheetId="27" hidden="1">#REF!</definedName>
    <definedName name="FDP_51_1_aUrv" localSheetId="19" hidden="1">#REF!</definedName>
    <definedName name="FDP_51_1_aUrv" localSheetId="1" hidden="1">#REF!</definedName>
    <definedName name="FDP_51_1_aUrv" localSheetId="8" hidden="1">#REF!</definedName>
    <definedName name="FDP_51_1_aUrv" localSheetId="6" hidden="1">#REF!</definedName>
    <definedName name="FDP_51_1_aUrv" localSheetId="17" hidden="1">#REF!</definedName>
    <definedName name="FDP_51_1_aUrv" localSheetId="7" hidden="1">#REF!</definedName>
    <definedName name="FDP_51_1_aUrv" localSheetId="3" hidden="1">#REF!</definedName>
    <definedName name="FDP_51_1_aUrv" localSheetId="21" hidden="1">#REF!</definedName>
    <definedName name="FDP_51_1_aUrv" hidden="1">#REF!</definedName>
    <definedName name="FDP_52_1_aSrv" localSheetId="0" hidden="1">#REF!</definedName>
    <definedName name="FDP_52_1_aSrv" localSheetId="27" hidden="1">#REF!</definedName>
    <definedName name="FDP_52_1_aSrv" localSheetId="19" hidden="1">#REF!</definedName>
    <definedName name="FDP_52_1_aSrv" localSheetId="1" hidden="1">#REF!</definedName>
    <definedName name="FDP_52_1_aSrv" localSheetId="8" hidden="1">#REF!</definedName>
    <definedName name="FDP_52_1_aSrv" localSheetId="6" hidden="1">#REF!</definedName>
    <definedName name="FDP_52_1_aSrv" localSheetId="17" hidden="1">#REF!</definedName>
    <definedName name="FDP_52_1_aSrv" localSheetId="7" hidden="1">#REF!</definedName>
    <definedName name="FDP_52_1_aSrv" localSheetId="3" hidden="1">#REF!</definedName>
    <definedName name="FDP_52_1_aSrv" localSheetId="21" hidden="1">#REF!</definedName>
    <definedName name="FDP_52_1_aSrv" hidden="1">#REF!</definedName>
    <definedName name="FDP_53_1_aUrv" localSheetId="0" hidden="1">#REF!</definedName>
    <definedName name="FDP_53_1_aUrv" localSheetId="27" hidden="1">#REF!</definedName>
    <definedName name="FDP_53_1_aUrv" localSheetId="19" hidden="1">#REF!</definedName>
    <definedName name="FDP_53_1_aUrv" localSheetId="1" hidden="1">#REF!</definedName>
    <definedName name="FDP_53_1_aUrv" localSheetId="8" hidden="1">#REF!</definedName>
    <definedName name="FDP_53_1_aUrv" localSheetId="6" hidden="1">#REF!</definedName>
    <definedName name="FDP_53_1_aUrv" localSheetId="17" hidden="1">#REF!</definedName>
    <definedName name="FDP_53_1_aUrv" localSheetId="7" hidden="1">#REF!</definedName>
    <definedName name="FDP_53_1_aUrv" localSheetId="3" hidden="1">#REF!</definedName>
    <definedName name="FDP_53_1_aUrv" localSheetId="21" hidden="1">#REF!</definedName>
    <definedName name="FDP_53_1_aUrv" hidden="1">#REF!</definedName>
    <definedName name="FDP_54_1_aUrv" localSheetId="0" hidden="1">#REF!</definedName>
    <definedName name="FDP_54_1_aUrv" localSheetId="27" hidden="1">#REF!</definedName>
    <definedName name="FDP_54_1_aUrv" localSheetId="19" hidden="1">#REF!</definedName>
    <definedName name="FDP_54_1_aUrv" localSheetId="1" hidden="1">#REF!</definedName>
    <definedName name="FDP_54_1_aUrv" localSheetId="8" hidden="1">#REF!</definedName>
    <definedName name="FDP_54_1_aUrv" localSheetId="6" hidden="1">#REF!</definedName>
    <definedName name="FDP_54_1_aUrv" localSheetId="17" hidden="1">#REF!</definedName>
    <definedName name="FDP_54_1_aUrv" localSheetId="7" hidden="1">#REF!</definedName>
    <definedName name="FDP_54_1_aUrv" localSheetId="3" hidden="1">#REF!</definedName>
    <definedName name="FDP_54_1_aUrv" localSheetId="21" hidden="1">#REF!</definedName>
    <definedName name="FDP_54_1_aUrv" hidden="1">#REF!</definedName>
    <definedName name="FDP_55_1_aUrv" localSheetId="0" hidden="1">#REF!</definedName>
    <definedName name="FDP_55_1_aUrv" localSheetId="27" hidden="1">#REF!</definedName>
    <definedName name="FDP_55_1_aUrv" localSheetId="19" hidden="1">#REF!</definedName>
    <definedName name="FDP_55_1_aUrv" localSheetId="1" hidden="1">#REF!</definedName>
    <definedName name="FDP_55_1_aUrv" localSheetId="8" hidden="1">#REF!</definedName>
    <definedName name="FDP_55_1_aUrv" localSheetId="6" hidden="1">#REF!</definedName>
    <definedName name="FDP_55_1_aUrv" localSheetId="17" hidden="1">#REF!</definedName>
    <definedName name="FDP_55_1_aUrv" localSheetId="7" hidden="1">#REF!</definedName>
    <definedName name="FDP_55_1_aUrv" localSheetId="3" hidden="1">#REF!</definedName>
    <definedName name="FDP_55_1_aUrv" localSheetId="21" hidden="1">#REF!</definedName>
    <definedName name="FDP_55_1_aUrv" hidden="1">#REF!</definedName>
    <definedName name="FDP_56_1_aUrv" localSheetId="0" hidden="1">#REF!</definedName>
    <definedName name="FDP_56_1_aUrv" localSheetId="27" hidden="1">#REF!</definedName>
    <definedName name="FDP_56_1_aUrv" localSheetId="19" hidden="1">#REF!</definedName>
    <definedName name="FDP_56_1_aUrv" localSheetId="1" hidden="1">#REF!</definedName>
    <definedName name="FDP_56_1_aUrv" localSheetId="8" hidden="1">#REF!</definedName>
    <definedName name="FDP_56_1_aUrv" localSheetId="6" hidden="1">#REF!</definedName>
    <definedName name="FDP_56_1_aUrv" localSheetId="17" hidden="1">#REF!</definedName>
    <definedName name="FDP_56_1_aUrv" localSheetId="7" hidden="1">#REF!</definedName>
    <definedName name="FDP_56_1_aUrv" localSheetId="3" hidden="1">#REF!</definedName>
    <definedName name="FDP_56_1_aUrv" localSheetId="21" hidden="1">#REF!</definedName>
    <definedName name="FDP_56_1_aUrv" hidden="1">#REF!</definedName>
    <definedName name="FDP_57_1_aUrv" localSheetId="0" hidden="1">#REF!</definedName>
    <definedName name="FDP_57_1_aUrv" localSheetId="27" hidden="1">#REF!</definedName>
    <definedName name="FDP_57_1_aUrv" localSheetId="19" hidden="1">#REF!</definedName>
    <definedName name="FDP_57_1_aUrv" localSheetId="1" hidden="1">#REF!</definedName>
    <definedName name="FDP_57_1_aUrv" localSheetId="8" hidden="1">#REF!</definedName>
    <definedName name="FDP_57_1_aUrv" localSheetId="6" hidden="1">#REF!</definedName>
    <definedName name="FDP_57_1_aUrv" localSheetId="17" hidden="1">#REF!</definedName>
    <definedName name="FDP_57_1_aUrv" localSheetId="7" hidden="1">#REF!</definedName>
    <definedName name="FDP_57_1_aUrv" localSheetId="3" hidden="1">#REF!</definedName>
    <definedName name="FDP_57_1_aUrv" localSheetId="21" hidden="1">#REF!</definedName>
    <definedName name="FDP_57_1_aUrv" hidden="1">#REF!</definedName>
    <definedName name="FDP_58_1_aUrv" localSheetId="0" hidden="1">#REF!</definedName>
    <definedName name="FDP_58_1_aUrv" localSheetId="27" hidden="1">#REF!</definedName>
    <definedName name="FDP_58_1_aUrv" localSheetId="19" hidden="1">#REF!</definedName>
    <definedName name="FDP_58_1_aUrv" localSheetId="1" hidden="1">#REF!</definedName>
    <definedName name="FDP_58_1_aUrv" localSheetId="8" hidden="1">#REF!</definedName>
    <definedName name="FDP_58_1_aUrv" localSheetId="6" hidden="1">#REF!</definedName>
    <definedName name="FDP_58_1_aUrv" localSheetId="17" hidden="1">#REF!</definedName>
    <definedName name="FDP_58_1_aUrv" localSheetId="7" hidden="1">#REF!</definedName>
    <definedName name="FDP_58_1_aUrv" localSheetId="3" hidden="1">#REF!</definedName>
    <definedName name="FDP_58_1_aUrv" localSheetId="21" hidden="1">#REF!</definedName>
    <definedName name="FDP_58_1_aUrv" hidden="1">#REF!</definedName>
    <definedName name="FDP_59_1_aUrv" localSheetId="0" hidden="1">#REF!</definedName>
    <definedName name="FDP_59_1_aUrv" localSheetId="27" hidden="1">#REF!</definedName>
    <definedName name="FDP_59_1_aUrv" localSheetId="19" hidden="1">#REF!</definedName>
    <definedName name="FDP_59_1_aUrv" localSheetId="1" hidden="1">#REF!</definedName>
    <definedName name="FDP_59_1_aUrv" localSheetId="8" hidden="1">#REF!</definedName>
    <definedName name="FDP_59_1_aUrv" localSheetId="6" hidden="1">#REF!</definedName>
    <definedName name="FDP_59_1_aUrv" localSheetId="17" hidden="1">#REF!</definedName>
    <definedName name="FDP_59_1_aUrv" localSheetId="7" hidden="1">#REF!</definedName>
    <definedName name="FDP_59_1_aUrv" localSheetId="3" hidden="1">#REF!</definedName>
    <definedName name="FDP_59_1_aUrv" localSheetId="21" hidden="1">#REF!</definedName>
    <definedName name="FDP_59_1_aUrv" hidden="1">#REF!</definedName>
    <definedName name="FDP_6_1_aSrv" localSheetId="0" hidden="1">#REF!</definedName>
    <definedName name="FDP_6_1_aSrv" localSheetId="27" hidden="1">#REF!</definedName>
    <definedName name="FDP_6_1_aSrv" localSheetId="19" hidden="1">#REF!</definedName>
    <definedName name="FDP_6_1_aSrv" localSheetId="1" hidden="1">#REF!</definedName>
    <definedName name="FDP_6_1_aSrv" localSheetId="8" hidden="1">#REF!</definedName>
    <definedName name="FDP_6_1_aSrv" localSheetId="6" hidden="1">#REF!</definedName>
    <definedName name="FDP_6_1_aSrv" localSheetId="17" hidden="1">#REF!</definedName>
    <definedName name="FDP_6_1_aSrv" localSheetId="7" hidden="1">#REF!</definedName>
    <definedName name="FDP_6_1_aSrv" localSheetId="3" hidden="1">#REF!</definedName>
    <definedName name="FDP_6_1_aSrv" localSheetId="21" hidden="1">#REF!</definedName>
    <definedName name="FDP_6_1_aSrv" hidden="1">#REF!</definedName>
    <definedName name="FDP_60_1_aUrv" localSheetId="0" hidden="1">#REF!</definedName>
    <definedName name="FDP_60_1_aUrv" localSheetId="27" hidden="1">#REF!</definedName>
    <definedName name="FDP_60_1_aUrv" localSheetId="19" hidden="1">#REF!</definedName>
    <definedName name="FDP_60_1_aUrv" localSheetId="1" hidden="1">#REF!</definedName>
    <definedName name="FDP_60_1_aUrv" localSheetId="8" hidden="1">#REF!</definedName>
    <definedName name="FDP_60_1_aUrv" localSheetId="6" hidden="1">#REF!</definedName>
    <definedName name="FDP_60_1_aUrv" localSheetId="17" hidden="1">#REF!</definedName>
    <definedName name="FDP_60_1_aUrv" localSheetId="7" hidden="1">#REF!</definedName>
    <definedName name="FDP_60_1_aUrv" localSheetId="3" hidden="1">#REF!</definedName>
    <definedName name="FDP_60_1_aUrv" localSheetId="21" hidden="1">#REF!</definedName>
    <definedName name="FDP_60_1_aUrv" hidden="1">#REF!</definedName>
    <definedName name="FDP_61_1_aUrv" localSheetId="0" hidden="1">#REF!</definedName>
    <definedName name="FDP_61_1_aUrv" localSheetId="27" hidden="1">#REF!</definedName>
    <definedName name="FDP_61_1_aUrv" localSheetId="19" hidden="1">#REF!</definedName>
    <definedName name="FDP_61_1_aUrv" localSheetId="1" hidden="1">#REF!</definedName>
    <definedName name="FDP_61_1_aUrv" localSheetId="8" hidden="1">#REF!</definedName>
    <definedName name="FDP_61_1_aUrv" localSheetId="6" hidden="1">#REF!</definedName>
    <definedName name="FDP_61_1_aUrv" localSheetId="17" hidden="1">#REF!</definedName>
    <definedName name="FDP_61_1_aUrv" localSheetId="7" hidden="1">#REF!</definedName>
    <definedName name="FDP_61_1_aUrv" localSheetId="3" hidden="1">#REF!</definedName>
    <definedName name="FDP_61_1_aUrv" localSheetId="21" hidden="1">#REF!</definedName>
    <definedName name="FDP_61_1_aUrv" hidden="1">#REF!</definedName>
    <definedName name="FDP_62_1_aUrv" localSheetId="0" hidden="1">#REF!</definedName>
    <definedName name="FDP_62_1_aUrv" localSheetId="27" hidden="1">#REF!</definedName>
    <definedName name="FDP_62_1_aUrv" localSheetId="19" hidden="1">#REF!</definedName>
    <definedName name="FDP_62_1_aUrv" localSheetId="1" hidden="1">#REF!</definedName>
    <definedName name="FDP_62_1_aUrv" localSheetId="8" hidden="1">#REF!</definedName>
    <definedName name="FDP_62_1_aUrv" localSheetId="6" hidden="1">#REF!</definedName>
    <definedName name="FDP_62_1_aUrv" localSheetId="17" hidden="1">#REF!</definedName>
    <definedName name="FDP_62_1_aUrv" localSheetId="7" hidden="1">#REF!</definedName>
    <definedName name="FDP_62_1_aUrv" localSheetId="3" hidden="1">#REF!</definedName>
    <definedName name="FDP_62_1_aUrv" localSheetId="21" hidden="1">#REF!</definedName>
    <definedName name="FDP_62_1_aUrv" hidden="1">#REF!</definedName>
    <definedName name="FDP_63_1_aUrv" localSheetId="0" hidden="1">#REF!</definedName>
    <definedName name="FDP_63_1_aUrv" localSheetId="27" hidden="1">#REF!</definedName>
    <definedName name="FDP_63_1_aUrv" localSheetId="19" hidden="1">#REF!</definedName>
    <definedName name="FDP_63_1_aUrv" localSheetId="1" hidden="1">#REF!</definedName>
    <definedName name="FDP_63_1_aUrv" localSheetId="8" hidden="1">#REF!</definedName>
    <definedName name="FDP_63_1_aUrv" localSheetId="6" hidden="1">#REF!</definedName>
    <definedName name="FDP_63_1_aUrv" localSheetId="17" hidden="1">#REF!</definedName>
    <definedName name="FDP_63_1_aUrv" localSheetId="7" hidden="1">#REF!</definedName>
    <definedName name="FDP_63_1_aUrv" localSheetId="3" hidden="1">#REF!</definedName>
    <definedName name="FDP_63_1_aUrv" localSheetId="21" hidden="1">#REF!</definedName>
    <definedName name="FDP_63_1_aUrv" hidden="1">#REF!</definedName>
    <definedName name="FDP_64_1_aUrv" localSheetId="0" hidden="1">#REF!</definedName>
    <definedName name="FDP_64_1_aUrv" localSheetId="27" hidden="1">#REF!</definedName>
    <definedName name="FDP_64_1_aUrv" localSheetId="19" hidden="1">#REF!</definedName>
    <definedName name="FDP_64_1_aUrv" localSheetId="1" hidden="1">#REF!</definedName>
    <definedName name="FDP_64_1_aUrv" localSheetId="8" hidden="1">#REF!</definedName>
    <definedName name="FDP_64_1_aUrv" localSheetId="6" hidden="1">#REF!</definedName>
    <definedName name="FDP_64_1_aUrv" localSheetId="17" hidden="1">#REF!</definedName>
    <definedName name="FDP_64_1_aUrv" localSheetId="7" hidden="1">#REF!</definedName>
    <definedName name="FDP_64_1_aUrv" localSheetId="3" hidden="1">#REF!</definedName>
    <definedName name="FDP_64_1_aUrv" localSheetId="21" hidden="1">#REF!</definedName>
    <definedName name="FDP_64_1_aUrv" hidden="1">#REF!</definedName>
    <definedName name="FDP_65_1_aSrv" localSheetId="0" hidden="1">#REF!</definedName>
    <definedName name="FDP_65_1_aSrv" localSheetId="27" hidden="1">#REF!</definedName>
    <definedName name="FDP_65_1_aSrv" localSheetId="19" hidden="1">#REF!</definedName>
    <definedName name="FDP_65_1_aSrv" localSheetId="1" hidden="1">#REF!</definedName>
    <definedName name="FDP_65_1_aSrv" localSheetId="8" hidden="1">#REF!</definedName>
    <definedName name="FDP_65_1_aSrv" localSheetId="6" hidden="1">#REF!</definedName>
    <definedName name="FDP_65_1_aSrv" localSheetId="17" hidden="1">#REF!</definedName>
    <definedName name="FDP_65_1_aSrv" localSheetId="7" hidden="1">#REF!</definedName>
    <definedName name="FDP_65_1_aSrv" localSheetId="3" hidden="1">#REF!</definedName>
    <definedName name="FDP_65_1_aSrv" localSheetId="21" hidden="1">#REF!</definedName>
    <definedName name="FDP_65_1_aSrv" hidden="1">#REF!</definedName>
    <definedName name="FDP_66_1_aSrv" localSheetId="0" hidden="1">#REF!</definedName>
    <definedName name="FDP_66_1_aSrv" localSheetId="27" hidden="1">#REF!</definedName>
    <definedName name="FDP_66_1_aSrv" localSheetId="19" hidden="1">#REF!</definedName>
    <definedName name="FDP_66_1_aSrv" localSheetId="1" hidden="1">#REF!</definedName>
    <definedName name="FDP_66_1_aSrv" localSheetId="8" hidden="1">#REF!</definedName>
    <definedName name="FDP_66_1_aSrv" localSheetId="6" hidden="1">#REF!</definedName>
    <definedName name="FDP_66_1_aSrv" localSheetId="17" hidden="1">#REF!</definedName>
    <definedName name="FDP_66_1_aSrv" localSheetId="7" hidden="1">#REF!</definedName>
    <definedName name="FDP_66_1_aSrv" localSheetId="3" hidden="1">#REF!</definedName>
    <definedName name="FDP_66_1_aSrv" localSheetId="21" hidden="1">#REF!</definedName>
    <definedName name="FDP_66_1_aSrv" hidden="1">#REF!</definedName>
    <definedName name="FDP_67_1_aUrv" localSheetId="0" hidden="1">#REF!</definedName>
    <definedName name="FDP_67_1_aUrv" localSheetId="27" hidden="1">#REF!</definedName>
    <definedName name="FDP_67_1_aUrv" localSheetId="19" hidden="1">#REF!</definedName>
    <definedName name="FDP_67_1_aUrv" localSheetId="1" hidden="1">#REF!</definedName>
    <definedName name="FDP_67_1_aUrv" localSheetId="8" hidden="1">#REF!</definedName>
    <definedName name="FDP_67_1_aUrv" localSheetId="6" hidden="1">#REF!</definedName>
    <definedName name="FDP_67_1_aUrv" localSheetId="17" hidden="1">#REF!</definedName>
    <definedName name="FDP_67_1_aUrv" localSheetId="7" hidden="1">#REF!</definedName>
    <definedName name="FDP_67_1_aUrv" localSheetId="3" hidden="1">#REF!</definedName>
    <definedName name="FDP_67_1_aUrv" localSheetId="21" hidden="1">#REF!</definedName>
    <definedName name="FDP_67_1_aUrv" hidden="1">#REF!</definedName>
    <definedName name="FDP_68_1_aSrv" localSheetId="0" hidden="1">#REF!</definedName>
    <definedName name="FDP_68_1_aSrv" localSheetId="27" hidden="1">#REF!</definedName>
    <definedName name="FDP_68_1_aSrv" localSheetId="19" hidden="1">#REF!</definedName>
    <definedName name="FDP_68_1_aSrv" localSheetId="1" hidden="1">#REF!</definedName>
    <definedName name="FDP_68_1_aSrv" localSheetId="8" hidden="1">#REF!</definedName>
    <definedName name="FDP_68_1_aSrv" localSheetId="6" hidden="1">#REF!</definedName>
    <definedName name="FDP_68_1_aSrv" localSheetId="17" hidden="1">#REF!</definedName>
    <definedName name="FDP_68_1_aSrv" localSheetId="7" hidden="1">#REF!</definedName>
    <definedName name="FDP_68_1_aSrv" localSheetId="3" hidden="1">#REF!</definedName>
    <definedName name="FDP_68_1_aSrv" localSheetId="21" hidden="1">#REF!</definedName>
    <definedName name="FDP_68_1_aSrv" hidden="1">#REF!</definedName>
    <definedName name="FDP_69_1_aSrv" localSheetId="0" hidden="1">#REF!</definedName>
    <definedName name="FDP_69_1_aSrv" localSheetId="27" hidden="1">#REF!</definedName>
    <definedName name="FDP_69_1_aSrv" localSheetId="19" hidden="1">#REF!</definedName>
    <definedName name="FDP_69_1_aSrv" localSheetId="1" hidden="1">#REF!</definedName>
    <definedName name="FDP_69_1_aSrv" localSheetId="8" hidden="1">#REF!</definedName>
    <definedName name="FDP_69_1_aSrv" localSheetId="6" hidden="1">#REF!</definedName>
    <definedName name="FDP_69_1_aSrv" localSheetId="17" hidden="1">#REF!</definedName>
    <definedName name="FDP_69_1_aSrv" localSheetId="7" hidden="1">#REF!</definedName>
    <definedName name="FDP_69_1_aSrv" localSheetId="3" hidden="1">#REF!</definedName>
    <definedName name="FDP_69_1_aSrv" localSheetId="21" hidden="1">#REF!</definedName>
    <definedName name="FDP_69_1_aSrv" hidden="1">#REF!</definedName>
    <definedName name="FDP_7_1_aSrv" localSheetId="0" hidden="1">#REF!</definedName>
    <definedName name="FDP_7_1_aSrv" localSheetId="27" hidden="1">#REF!</definedName>
    <definedName name="FDP_7_1_aSrv" localSheetId="19" hidden="1">#REF!</definedName>
    <definedName name="FDP_7_1_aSrv" localSheetId="1" hidden="1">#REF!</definedName>
    <definedName name="FDP_7_1_aSrv" localSheetId="8" hidden="1">#REF!</definedName>
    <definedName name="FDP_7_1_aSrv" localSheetId="6" hidden="1">#REF!</definedName>
    <definedName name="FDP_7_1_aSrv" localSheetId="17" hidden="1">#REF!</definedName>
    <definedName name="FDP_7_1_aSrv" localSheetId="7" hidden="1">#REF!</definedName>
    <definedName name="FDP_7_1_aSrv" localSheetId="3" hidden="1">#REF!</definedName>
    <definedName name="FDP_7_1_aSrv" localSheetId="21" hidden="1">#REF!</definedName>
    <definedName name="FDP_7_1_aSrv" hidden="1">#REF!</definedName>
    <definedName name="FDP_70_1_aUrv" localSheetId="0" hidden="1">#REF!</definedName>
    <definedName name="FDP_70_1_aUrv" localSheetId="27" hidden="1">#REF!</definedName>
    <definedName name="FDP_70_1_aUrv" localSheetId="19" hidden="1">#REF!</definedName>
    <definedName name="FDP_70_1_aUrv" localSheetId="1" hidden="1">#REF!</definedName>
    <definedName name="FDP_70_1_aUrv" localSheetId="8" hidden="1">#REF!</definedName>
    <definedName name="FDP_70_1_aUrv" localSheetId="6" hidden="1">#REF!</definedName>
    <definedName name="FDP_70_1_aUrv" localSheetId="17" hidden="1">#REF!</definedName>
    <definedName name="FDP_70_1_aUrv" localSheetId="7" hidden="1">#REF!</definedName>
    <definedName name="FDP_70_1_aUrv" localSheetId="3" hidden="1">#REF!</definedName>
    <definedName name="FDP_70_1_aUrv" localSheetId="21" hidden="1">#REF!</definedName>
    <definedName name="FDP_70_1_aUrv" hidden="1">#REF!</definedName>
    <definedName name="FDP_71_1_aUrv" localSheetId="0" hidden="1">#REF!</definedName>
    <definedName name="FDP_71_1_aUrv" localSheetId="27" hidden="1">#REF!</definedName>
    <definedName name="FDP_71_1_aUrv" localSheetId="19" hidden="1">#REF!</definedName>
    <definedName name="FDP_71_1_aUrv" localSheetId="1" hidden="1">#REF!</definedName>
    <definedName name="FDP_71_1_aUrv" localSheetId="8" hidden="1">#REF!</definedName>
    <definedName name="FDP_71_1_aUrv" localSheetId="6" hidden="1">#REF!</definedName>
    <definedName name="FDP_71_1_aUrv" localSheetId="17" hidden="1">#REF!</definedName>
    <definedName name="FDP_71_1_aUrv" localSheetId="7" hidden="1">#REF!</definedName>
    <definedName name="FDP_71_1_aUrv" localSheetId="3" hidden="1">#REF!</definedName>
    <definedName name="FDP_71_1_aUrv" localSheetId="21" hidden="1">#REF!</definedName>
    <definedName name="FDP_71_1_aUrv" hidden="1">#REF!</definedName>
    <definedName name="FDP_72_1_aUrv" localSheetId="0" hidden="1">#REF!</definedName>
    <definedName name="FDP_72_1_aUrv" localSheetId="27" hidden="1">#REF!</definedName>
    <definedName name="FDP_72_1_aUrv" localSheetId="19" hidden="1">#REF!</definedName>
    <definedName name="FDP_72_1_aUrv" localSheetId="1" hidden="1">#REF!</definedName>
    <definedName name="FDP_72_1_aUrv" localSheetId="8" hidden="1">#REF!</definedName>
    <definedName name="FDP_72_1_aUrv" localSheetId="6" hidden="1">#REF!</definedName>
    <definedName name="FDP_72_1_aUrv" localSheetId="17" hidden="1">#REF!</definedName>
    <definedName name="FDP_72_1_aUrv" localSheetId="7" hidden="1">#REF!</definedName>
    <definedName name="FDP_72_1_aUrv" localSheetId="3" hidden="1">#REF!</definedName>
    <definedName name="FDP_72_1_aUrv" localSheetId="21" hidden="1">#REF!</definedName>
    <definedName name="FDP_72_1_aUrv" hidden="1">#REF!</definedName>
    <definedName name="FDP_73_1_aSrv" localSheetId="0" hidden="1">#REF!</definedName>
    <definedName name="FDP_73_1_aSrv" localSheetId="27" hidden="1">#REF!</definedName>
    <definedName name="FDP_73_1_aSrv" localSheetId="19" hidden="1">#REF!</definedName>
    <definedName name="FDP_73_1_aSrv" localSheetId="1" hidden="1">#REF!</definedName>
    <definedName name="FDP_73_1_aSrv" localSheetId="8" hidden="1">#REF!</definedName>
    <definedName name="FDP_73_1_aSrv" localSheetId="6" hidden="1">#REF!</definedName>
    <definedName name="FDP_73_1_aSrv" localSheetId="17" hidden="1">#REF!</definedName>
    <definedName name="FDP_73_1_aSrv" localSheetId="7" hidden="1">#REF!</definedName>
    <definedName name="FDP_73_1_aSrv" localSheetId="3" hidden="1">#REF!</definedName>
    <definedName name="FDP_73_1_aSrv" localSheetId="21" hidden="1">#REF!</definedName>
    <definedName name="FDP_73_1_aSrv" hidden="1">#REF!</definedName>
    <definedName name="FDP_74_1_aDrv" localSheetId="0" hidden="1">#REF!</definedName>
    <definedName name="FDP_74_1_aDrv" localSheetId="27" hidden="1">#REF!</definedName>
    <definedName name="FDP_74_1_aDrv" localSheetId="19" hidden="1">#REF!</definedName>
    <definedName name="FDP_74_1_aDrv" localSheetId="1" hidden="1">#REF!</definedName>
    <definedName name="FDP_74_1_aDrv" localSheetId="8" hidden="1">#REF!</definedName>
    <definedName name="FDP_74_1_aDrv" localSheetId="6" hidden="1">#REF!</definedName>
    <definedName name="FDP_74_1_aDrv" localSheetId="17" hidden="1">#REF!</definedName>
    <definedName name="FDP_74_1_aDrv" localSheetId="7" hidden="1">#REF!</definedName>
    <definedName name="FDP_74_1_aDrv" localSheetId="3" hidden="1">#REF!</definedName>
    <definedName name="FDP_74_1_aDrv" localSheetId="21" hidden="1">#REF!</definedName>
    <definedName name="FDP_74_1_aDrv" hidden="1">#REF!</definedName>
    <definedName name="FDP_75_1_aUrv" localSheetId="0" hidden="1">#REF!</definedName>
    <definedName name="FDP_75_1_aUrv" localSheetId="27" hidden="1">#REF!</definedName>
    <definedName name="FDP_75_1_aUrv" localSheetId="19" hidden="1">#REF!</definedName>
    <definedName name="FDP_75_1_aUrv" localSheetId="1" hidden="1">#REF!</definedName>
    <definedName name="FDP_75_1_aUrv" localSheetId="8" hidden="1">#REF!</definedName>
    <definedName name="FDP_75_1_aUrv" localSheetId="6" hidden="1">#REF!</definedName>
    <definedName name="FDP_75_1_aUrv" localSheetId="17" hidden="1">#REF!</definedName>
    <definedName name="FDP_75_1_aUrv" localSheetId="7" hidden="1">#REF!</definedName>
    <definedName name="FDP_75_1_aUrv" localSheetId="3" hidden="1">#REF!</definedName>
    <definedName name="FDP_75_1_aUrv" localSheetId="21" hidden="1">#REF!</definedName>
    <definedName name="FDP_75_1_aUrv" hidden="1">#REF!</definedName>
    <definedName name="FDP_76_1_aDrv" localSheetId="0" hidden="1">#REF!</definedName>
    <definedName name="FDP_76_1_aDrv" localSheetId="27" hidden="1">#REF!</definedName>
    <definedName name="FDP_76_1_aDrv" localSheetId="19" hidden="1">#REF!</definedName>
    <definedName name="FDP_76_1_aDrv" localSheetId="1" hidden="1">#REF!</definedName>
    <definedName name="FDP_76_1_aDrv" localSheetId="8" hidden="1">#REF!</definedName>
    <definedName name="FDP_76_1_aDrv" localSheetId="6" hidden="1">#REF!</definedName>
    <definedName name="FDP_76_1_aDrv" localSheetId="17" hidden="1">#REF!</definedName>
    <definedName name="FDP_76_1_aDrv" localSheetId="7" hidden="1">#REF!</definedName>
    <definedName name="FDP_76_1_aDrv" localSheetId="3" hidden="1">#REF!</definedName>
    <definedName name="FDP_76_1_aDrv" localSheetId="21" hidden="1">#REF!</definedName>
    <definedName name="FDP_76_1_aDrv" hidden="1">#REF!</definedName>
    <definedName name="FDP_77_1_aUrv" localSheetId="0" hidden="1">#REF!</definedName>
    <definedName name="FDP_77_1_aUrv" localSheetId="27" hidden="1">#REF!</definedName>
    <definedName name="FDP_77_1_aUrv" localSheetId="19" hidden="1">#REF!</definedName>
    <definedName name="FDP_77_1_aUrv" localSheetId="1" hidden="1">#REF!</definedName>
    <definedName name="FDP_77_1_aUrv" localSheetId="8" hidden="1">#REF!</definedName>
    <definedName name="FDP_77_1_aUrv" localSheetId="6" hidden="1">#REF!</definedName>
    <definedName name="FDP_77_1_aUrv" localSheetId="17" hidden="1">#REF!</definedName>
    <definedName name="FDP_77_1_aUrv" localSheetId="7" hidden="1">#REF!</definedName>
    <definedName name="FDP_77_1_aUrv" localSheetId="3" hidden="1">#REF!</definedName>
    <definedName name="FDP_77_1_aUrv" localSheetId="21" hidden="1">#REF!</definedName>
    <definedName name="FDP_77_1_aUrv" hidden="1">#REF!</definedName>
    <definedName name="FDP_78_1_aSrv" localSheetId="0" hidden="1">#REF!</definedName>
    <definedName name="FDP_78_1_aSrv" localSheetId="27" hidden="1">#REF!</definedName>
    <definedName name="FDP_78_1_aSrv" localSheetId="19" hidden="1">#REF!</definedName>
    <definedName name="FDP_78_1_aSrv" localSheetId="1" hidden="1">#REF!</definedName>
    <definedName name="FDP_78_1_aSrv" localSheetId="8" hidden="1">#REF!</definedName>
    <definedName name="FDP_78_1_aSrv" localSheetId="6" hidden="1">#REF!</definedName>
    <definedName name="FDP_78_1_aSrv" localSheetId="17" hidden="1">#REF!</definedName>
    <definedName name="FDP_78_1_aSrv" localSheetId="7" hidden="1">#REF!</definedName>
    <definedName name="FDP_78_1_aSrv" localSheetId="3" hidden="1">#REF!</definedName>
    <definedName name="FDP_78_1_aSrv" localSheetId="21" hidden="1">#REF!</definedName>
    <definedName name="FDP_78_1_aSrv" hidden="1">#REF!</definedName>
    <definedName name="FDP_79_1_aUrv" localSheetId="0" hidden="1">#REF!</definedName>
    <definedName name="FDP_79_1_aUrv" localSheetId="27" hidden="1">#REF!</definedName>
    <definedName name="FDP_79_1_aUrv" localSheetId="19" hidden="1">#REF!</definedName>
    <definedName name="FDP_79_1_aUrv" localSheetId="1" hidden="1">#REF!</definedName>
    <definedName name="FDP_79_1_aUrv" localSheetId="8" hidden="1">#REF!</definedName>
    <definedName name="FDP_79_1_aUrv" localSheetId="6" hidden="1">#REF!</definedName>
    <definedName name="FDP_79_1_aUrv" localSheetId="17" hidden="1">#REF!</definedName>
    <definedName name="FDP_79_1_aUrv" localSheetId="7" hidden="1">#REF!</definedName>
    <definedName name="FDP_79_1_aUrv" localSheetId="3" hidden="1">#REF!</definedName>
    <definedName name="FDP_79_1_aUrv" localSheetId="21" hidden="1">#REF!</definedName>
    <definedName name="FDP_79_1_aUrv" hidden="1">#REF!</definedName>
    <definedName name="FDP_8_1_aUrv" localSheetId="0" hidden="1">#REF!</definedName>
    <definedName name="FDP_8_1_aUrv" localSheetId="27" hidden="1">#REF!</definedName>
    <definedName name="FDP_8_1_aUrv" localSheetId="19" hidden="1">#REF!</definedName>
    <definedName name="FDP_8_1_aUrv" localSheetId="1" hidden="1">#REF!</definedName>
    <definedName name="FDP_8_1_aUrv" localSheetId="8" hidden="1">#REF!</definedName>
    <definedName name="FDP_8_1_aUrv" localSheetId="6" hidden="1">#REF!</definedName>
    <definedName name="FDP_8_1_aUrv" localSheetId="17" hidden="1">#REF!</definedName>
    <definedName name="FDP_8_1_aUrv" localSheetId="7" hidden="1">#REF!</definedName>
    <definedName name="FDP_8_1_aUrv" localSheetId="3" hidden="1">#REF!</definedName>
    <definedName name="FDP_8_1_aUrv" localSheetId="21" hidden="1">#REF!</definedName>
    <definedName name="FDP_8_1_aUrv" hidden="1">#REF!</definedName>
    <definedName name="FDP_80_1_aSrv" localSheetId="0" hidden="1">#REF!</definedName>
    <definedName name="FDP_80_1_aSrv" localSheetId="27" hidden="1">#REF!</definedName>
    <definedName name="FDP_80_1_aSrv" localSheetId="19" hidden="1">#REF!</definedName>
    <definedName name="FDP_80_1_aSrv" localSheetId="1" hidden="1">#REF!</definedName>
    <definedName name="FDP_80_1_aSrv" localSheetId="8" hidden="1">#REF!</definedName>
    <definedName name="FDP_80_1_aSrv" localSheetId="6" hidden="1">#REF!</definedName>
    <definedName name="FDP_80_1_aSrv" localSheetId="17" hidden="1">#REF!</definedName>
    <definedName name="FDP_80_1_aSrv" localSheetId="7" hidden="1">#REF!</definedName>
    <definedName name="FDP_80_1_aSrv" localSheetId="3" hidden="1">#REF!</definedName>
    <definedName name="FDP_80_1_aSrv" localSheetId="21" hidden="1">#REF!</definedName>
    <definedName name="FDP_80_1_aSrv" hidden="1">#REF!</definedName>
    <definedName name="FDP_81_1_aUrv" localSheetId="0" hidden="1">#REF!</definedName>
    <definedName name="FDP_81_1_aUrv" localSheetId="27" hidden="1">#REF!</definedName>
    <definedName name="FDP_81_1_aUrv" localSheetId="19" hidden="1">#REF!</definedName>
    <definedName name="FDP_81_1_aUrv" localSheetId="1" hidden="1">#REF!</definedName>
    <definedName name="FDP_81_1_aUrv" localSheetId="8" hidden="1">#REF!</definedName>
    <definedName name="FDP_81_1_aUrv" localSheetId="6" hidden="1">#REF!</definedName>
    <definedName name="FDP_81_1_aUrv" localSheetId="17" hidden="1">#REF!</definedName>
    <definedName name="FDP_81_1_aUrv" localSheetId="7" hidden="1">#REF!</definedName>
    <definedName name="FDP_81_1_aUrv" localSheetId="3" hidden="1">#REF!</definedName>
    <definedName name="FDP_81_1_aUrv" localSheetId="21" hidden="1">#REF!</definedName>
    <definedName name="FDP_81_1_aUrv" hidden="1">#REF!</definedName>
    <definedName name="FDP_82_1_aUrv" localSheetId="0" hidden="1">#REF!</definedName>
    <definedName name="FDP_82_1_aUrv" localSheetId="27" hidden="1">#REF!</definedName>
    <definedName name="FDP_82_1_aUrv" localSheetId="19" hidden="1">#REF!</definedName>
    <definedName name="FDP_82_1_aUrv" localSheetId="1" hidden="1">#REF!</definedName>
    <definedName name="FDP_82_1_aUrv" localSheetId="8" hidden="1">#REF!</definedName>
    <definedName name="FDP_82_1_aUrv" localSheetId="6" hidden="1">#REF!</definedName>
    <definedName name="FDP_82_1_aUrv" localSheetId="17" hidden="1">#REF!</definedName>
    <definedName name="FDP_82_1_aUrv" localSheetId="7" hidden="1">#REF!</definedName>
    <definedName name="FDP_82_1_aUrv" localSheetId="3" hidden="1">#REF!</definedName>
    <definedName name="FDP_82_1_aUrv" localSheetId="21" hidden="1">#REF!</definedName>
    <definedName name="FDP_82_1_aUrv" hidden="1">#REF!</definedName>
    <definedName name="FDP_83_1_aUrv" localSheetId="0" hidden="1">#REF!</definedName>
    <definedName name="FDP_83_1_aUrv" localSheetId="27" hidden="1">#REF!</definedName>
    <definedName name="FDP_83_1_aUrv" localSheetId="19" hidden="1">#REF!</definedName>
    <definedName name="FDP_83_1_aUrv" localSheetId="1" hidden="1">#REF!</definedName>
    <definedName name="FDP_83_1_aUrv" localSheetId="8" hidden="1">#REF!</definedName>
    <definedName name="FDP_83_1_aUrv" localSheetId="6" hidden="1">#REF!</definedName>
    <definedName name="FDP_83_1_aUrv" localSheetId="17" hidden="1">#REF!</definedName>
    <definedName name="FDP_83_1_aUrv" localSheetId="7" hidden="1">#REF!</definedName>
    <definedName name="FDP_83_1_aUrv" localSheetId="3" hidden="1">#REF!</definedName>
    <definedName name="FDP_83_1_aUrv" localSheetId="21" hidden="1">#REF!</definedName>
    <definedName name="FDP_83_1_aUrv" hidden="1">#REF!</definedName>
    <definedName name="FDP_84_1_aUrv" localSheetId="0" hidden="1">#REF!</definedName>
    <definedName name="FDP_84_1_aUrv" localSheetId="27" hidden="1">#REF!</definedName>
    <definedName name="FDP_84_1_aUrv" localSheetId="19" hidden="1">#REF!</definedName>
    <definedName name="FDP_84_1_aUrv" localSheetId="1" hidden="1">#REF!</definedName>
    <definedName name="FDP_84_1_aUrv" localSheetId="8" hidden="1">#REF!</definedName>
    <definedName name="FDP_84_1_aUrv" localSheetId="6" hidden="1">#REF!</definedName>
    <definedName name="FDP_84_1_aUrv" localSheetId="17" hidden="1">#REF!</definedName>
    <definedName name="FDP_84_1_aUrv" localSheetId="7" hidden="1">#REF!</definedName>
    <definedName name="FDP_84_1_aUrv" localSheetId="3" hidden="1">#REF!</definedName>
    <definedName name="FDP_84_1_aUrv" localSheetId="21" hidden="1">#REF!</definedName>
    <definedName name="FDP_84_1_aUrv" hidden="1">#REF!</definedName>
    <definedName name="FDP_85_1_aUrv" localSheetId="0" hidden="1">#REF!</definedName>
    <definedName name="FDP_85_1_aUrv" localSheetId="27" hidden="1">#REF!</definedName>
    <definedName name="FDP_85_1_aUrv" localSheetId="19" hidden="1">#REF!</definedName>
    <definedName name="FDP_85_1_aUrv" localSheetId="1" hidden="1">#REF!</definedName>
    <definedName name="FDP_85_1_aUrv" localSheetId="8" hidden="1">#REF!</definedName>
    <definedName name="FDP_85_1_aUrv" localSheetId="6" hidden="1">#REF!</definedName>
    <definedName name="FDP_85_1_aUrv" localSheetId="17" hidden="1">#REF!</definedName>
    <definedName name="FDP_85_1_aUrv" localSheetId="7" hidden="1">#REF!</definedName>
    <definedName name="FDP_85_1_aUrv" localSheetId="3" hidden="1">#REF!</definedName>
    <definedName name="FDP_85_1_aUrv" localSheetId="21" hidden="1">#REF!</definedName>
    <definedName name="FDP_85_1_aUrv" hidden="1">#REF!</definedName>
    <definedName name="FDP_86_1_aSrv" localSheetId="0" hidden="1">#REF!</definedName>
    <definedName name="FDP_86_1_aSrv" localSheetId="27" hidden="1">#REF!</definedName>
    <definedName name="FDP_86_1_aSrv" localSheetId="19" hidden="1">#REF!</definedName>
    <definedName name="FDP_86_1_aSrv" localSheetId="1" hidden="1">#REF!</definedName>
    <definedName name="FDP_86_1_aSrv" localSheetId="8" hidden="1">#REF!</definedName>
    <definedName name="FDP_86_1_aSrv" localSheetId="6" hidden="1">#REF!</definedName>
    <definedName name="FDP_86_1_aSrv" localSheetId="17" hidden="1">#REF!</definedName>
    <definedName name="FDP_86_1_aSrv" localSheetId="7" hidden="1">#REF!</definedName>
    <definedName name="FDP_86_1_aSrv" localSheetId="3" hidden="1">#REF!</definedName>
    <definedName name="FDP_86_1_aSrv" localSheetId="21" hidden="1">#REF!</definedName>
    <definedName name="FDP_86_1_aSrv" hidden="1">#REF!</definedName>
    <definedName name="FDP_87_1_aUrv" localSheetId="0" hidden="1">#REF!</definedName>
    <definedName name="FDP_87_1_aUrv" localSheetId="27" hidden="1">#REF!</definedName>
    <definedName name="FDP_87_1_aUrv" localSheetId="19" hidden="1">#REF!</definedName>
    <definedName name="FDP_87_1_aUrv" localSheetId="1" hidden="1">#REF!</definedName>
    <definedName name="FDP_87_1_aUrv" localSheetId="8" hidden="1">#REF!</definedName>
    <definedName name="FDP_87_1_aUrv" localSheetId="6" hidden="1">#REF!</definedName>
    <definedName name="FDP_87_1_aUrv" localSheetId="17" hidden="1">#REF!</definedName>
    <definedName name="FDP_87_1_aUrv" localSheetId="7" hidden="1">#REF!</definedName>
    <definedName name="FDP_87_1_aUrv" localSheetId="3" hidden="1">#REF!</definedName>
    <definedName name="FDP_87_1_aUrv" localSheetId="21" hidden="1">#REF!</definedName>
    <definedName name="FDP_87_1_aUrv" hidden="1">#REF!</definedName>
    <definedName name="FDP_88_1_aSrv" localSheetId="0" hidden="1">#REF!</definedName>
    <definedName name="FDP_88_1_aSrv" localSheetId="27" hidden="1">#REF!</definedName>
    <definedName name="FDP_88_1_aSrv" localSheetId="19" hidden="1">#REF!</definedName>
    <definedName name="FDP_88_1_aSrv" localSheetId="1" hidden="1">#REF!</definedName>
    <definedName name="FDP_88_1_aSrv" localSheetId="8" hidden="1">#REF!</definedName>
    <definedName name="FDP_88_1_aSrv" localSheetId="6" hidden="1">#REF!</definedName>
    <definedName name="FDP_88_1_aSrv" localSheetId="17" hidden="1">#REF!</definedName>
    <definedName name="FDP_88_1_aSrv" localSheetId="7" hidden="1">#REF!</definedName>
    <definedName name="FDP_88_1_aSrv" localSheetId="3" hidden="1">#REF!</definedName>
    <definedName name="FDP_88_1_aSrv" localSheetId="21" hidden="1">#REF!</definedName>
    <definedName name="FDP_88_1_aSrv" hidden="1">#REF!</definedName>
    <definedName name="FDP_89_1_aUrv" localSheetId="0" hidden="1">#REF!</definedName>
    <definedName name="FDP_89_1_aUrv" localSheetId="27" hidden="1">#REF!</definedName>
    <definedName name="FDP_89_1_aUrv" localSheetId="19" hidden="1">#REF!</definedName>
    <definedName name="FDP_89_1_aUrv" localSheetId="1" hidden="1">#REF!</definedName>
    <definedName name="FDP_89_1_aUrv" localSheetId="8" hidden="1">#REF!</definedName>
    <definedName name="FDP_89_1_aUrv" localSheetId="6" hidden="1">#REF!</definedName>
    <definedName name="FDP_89_1_aUrv" localSheetId="17" hidden="1">#REF!</definedName>
    <definedName name="FDP_89_1_aUrv" localSheetId="7" hidden="1">#REF!</definedName>
    <definedName name="FDP_89_1_aUrv" localSheetId="3" hidden="1">#REF!</definedName>
    <definedName name="FDP_89_1_aUrv" localSheetId="21" hidden="1">#REF!</definedName>
    <definedName name="FDP_89_1_aUrv" hidden="1">#REF!</definedName>
    <definedName name="FDP_9_1_aSrv" localSheetId="0" hidden="1">#REF!</definedName>
    <definedName name="FDP_9_1_aSrv" localSheetId="27" hidden="1">#REF!</definedName>
    <definedName name="FDP_9_1_aSrv" localSheetId="19" hidden="1">#REF!</definedName>
    <definedName name="FDP_9_1_aSrv" localSheetId="1" hidden="1">#REF!</definedName>
    <definedName name="FDP_9_1_aSrv" localSheetId="8" hidden="1">#REF!</definedName>
    <definedName name="FDP_9_1_aSrv" localSheetId="6" hidden="1">#REF!</definedName>
    <definedName name="FDP_9_1_aSrv" localSheetId="17" hidden="1">#REF!</definedName>
    <definedName name="FDP_9_1_aSrv" localSheetId="7" hidden="1">#REF!</definedName>
    <definedName name="FDP_9_1_aSrv" localSheetId="3" hidden="1">#REF!</definedName>
    <definedName name="FDP_9_1_aSrv" localSheetId="21" hidden="1">#REF!</definedName>
    <definedName name="FDP_9_1_aSrv" hidden="1">#REF!</definedName>
    <definedName name="FDP_90_1_aUrv" localSheetId="0" hidden="1">#REF!</definedName>
    <definedName name="FDP_90_1_aUrv" localSheetId="27" hidden="1">#REF!</definedName>
    <definedName name="FDP_90_1_aUrv" localSheetId="19" hidden="1">#REF!</definedName>
    <definedName name="FDP_90_1_aUrv" localSheetId="1" hidden="1">#REF!</definedName>
    <definedName name="FDP_90_1_aUrv" localSheetId="8" hidden="1">#REF!</definedName>
    <definedName name="FDP_90_1_aUrv" localSheetId="6" hidden="1">#REF!</definedName>
    <definedName name="FDP_90_1_aUrv" localSheetId="17" hidden="1">#REF!</definedName>
    <definedName name="FDP_90_1_aUrv" localSheetId="7" hidden="1">#REF!</definedName>
    <definedName name="FDP_90_1_aUrv" localSheetId="3" hidden="1">#REF!</definedName>
    <definedName name="FDP_90_1_aUrv" localSheetId="21" hidden="1">#REF!</definedName>
    <definedName name="FDP_90_1_aUrv" hidden="1">#REF!</definedName>
    <definedName name="FDP_91_1_aUrv" localSheetId="0" hidden="1">#REF!</definedName>
    <definedName name="FDP_91_1_aUrv" localSheetId="27" hidden="1">#REF!</definedName>
    <definedName name="FDP_91_1_aUrv" localSheetId="19" hidden="1">#REF!</definedName>
    <definedName name="FDP_91_1_aUrv" localSheetId="1" hidden="1">#REF!</definedName>
    <definedName name="FDP_91_1_aUrv" localSheetId="8" hidden="1">#REF!</definedName>
    <definedName name="FDP_91_1_aUrv" localSheetId="6" hidden="1">#REF!</definedName>
    <definedName name="FDP_91_1_aUrv" localSheetId="17" hidden="1">#REF!</definedName>
    <definedName name="FDP_91_1_aUrv" localSheetId="7" hidden="1">#REF!</definedName>
    <definedName name="FDP_91_1_aUrv" localSheetId="3" hidden="1">#REF!</definedName>
    <definedName name="FDP_91_1_aUrv" localSheetId="21" hidden="1">#REF!</definedName>
    <definedName name="FDP_91_1_aUrv" hidden="1">#REF!</definedName>
    <definedName name="FDP_92_1_aSrv" localSheetId="0" hidden="1">#REF!</definedName>
    <definedName name="FDP_92_1_aSrv" localSheetId="27" hidden="1">#REF!</definedName>
    <definedName name="FDP_92_1_aSrv" localSheetId="19" hidden="1">#REF!</definedName>
    <definedName name="FDP_92_1_aSrv" localSheetId="1" hidden="1">#REF!</definedName>
    <definedName name="FDP_92_1_aSrv" localSheetId="8" hidden="1">#REF!</definedName>
    <definedName name="FDP_92_1_aSrv" localSheetId="6" hidden="1">#REF!</definedName>
    <definedName name="FDP_92_1_aSrv" localSheetId="17" hidden="1">#REF!</definedName>
    <definedName name="FDP_92_1_aSrv" localSheetId="7" hidden="1">#REF!</definedName>
    <definedName name="FDP_92_1_aSrv" localSheetId="3" hidden="1">#REF!</definedName>
    <definedName name="FDP_92_1_aSrv" localSheetId="21" hidden="1">#REF!</definedName>
    <definedName name="FDP_92_1_aSrv" hidden="1">#REF!</definedName>
    <definedName name="FDP_93_1_aUrv" localSheetId="0" hidden="1">#REF!</definedName>
    <definedName name="FDP_93_1_aUrv" localSheetId="27" hidden="1">#REF!</definedName>
    <definedName name="FDP_93_1_aUrv" localSheetId="19" hidden="1">#REF!</definedName>
    <definedName name="FDP_93_1_aUrv" localSheetId="1" hidden="1">#REF!</definedName>
    <definedName name="FDP_93_1_aUrv" localSheetId="8" hidden="1">#REF!</definedName>
    <definedName name="FDP_93_1_aUrv" localSheetId="6" hidden="1">#REF!</definedName>
    <definedName name="FDP_93_1_aUrv" localSheetId="17" hidden="1">#REF!</definedName>
    <definedName name="FDP_93_1_aUrv" localSheetId="7" hidden="1">#REF!</definedName>
    <definedName name="FDP_93_1_aUrv" localSheetId="3" hidden="1">#REF!</definedName>
    <definedName name="FDP_93_1_aUrv" localSheetId="21" hidden="1">#REF!</definedName>
    <definedName name="FDP_93_1_aUrv" hidden="1">#REF!</definedName>
    <definedName name="FDP_94_1_aSrv" localSheetId="0" hidden="1">#REF!</definedName>
    <definedName name="FDP_94_1_aSrv" localSheetId="27" hidden="1">#REF!</definedName>
    <definedName name="FDP_94_1_aSrv" localSheetId="19" hidden="1">#REF!</definedName>
    <definedName name="FDP_94_1_aSrv" localSheetId="1" hidden="1">#REF!</definedName>
    <definedName name="FDP_94_1_aSrv" localSheetId="8" hidden="1">#REF!</definedName>
    <definedName name="FDP_94_1_aSrv" localSheetId="6" hidden="1">#REF!</definedName>
    <definedName name="FDP_94_1_aSrv" localSheetId="17" hidden="1">#REF!</definedName>
    <definedName name="FDP_94_1_aSrv" localSheetId="7" hidden="1">#REF!</definedName>
    <definedName name="FDP_94_1_aSrv" localSheetId="3" hidden="1">#REF!</definedName>
    <definedName name="FDP_94_1_aSrv" localSheetId="21" hidden="1">#REF!</definedName>
    <definedName name="FDP_94_1_aSrv" hidden="1">#REF!</definedName>
    <definedName name="FDP_95_1_aUrv" localSheetId="0" hidden="1">#REF!</definedName>
    <definedName name="FDP_95_1_aUrv" localSheetId="27" hidden="1">#REF!</definedName>
    <definedName name="FDP_95_1_aUrv" localSheetId="19" hidden="1">#REF!</definedName>
    <definedName name="FDP_95_1_aUrv" localSheetId="1" hidden="1">#REF!</definedName>
    <definedName name="FDP_95_1_aUrv" localSheetId="8" hidden="1">#REF!</definedName>
    <definedName name="FDP_95_1_aUrv" localSheetId="6" hidden="1">#REF!</definedName>
    <definedName name="FDP_95_1_aUrv" localSheetId="17" hidden="1">#REF!</definedName>
    <definedName name="FDP_95_1_aUrv" localSheetId="7" hidden="1">#REF!</definedName>
    <definedName name="FDP_95_1_aUrv" localSheetId="3" hidden="1">#REF!</definedName>
    <definedName name="FDP_95_1_aUrv" localSheetId="21" hidden="1">#REF!</definedName>
    <definedName name="FDP_95_1_aUrv" hidden="1">#REF!</definedName>
    <definedName name="FDP_96_1_aUrv" localSheetId="0" hidden="1">#REF!</definedName>
    <definedName name="FDP_96_1_aUrv" localSheetId="27" hidden="1">#REF!</definedName>
    <definedName name="FDP_96_1_aUrv" localSheetId="19" hidden="1">#REF!</definedName>
    <definedName name="FDP_96_1_aUrv" localSheetId="1" hidden="1">#REF!</definedName>
    <definedName name="FDP_96_1_aUrv" localSheetId="8" hidden="1">#REF!</definedName>
    <definedName name="FDP_96_1_aUrv" localSheetId="6" hidden="1">#REF!</definedName>
    <definedName name="FDP_96_1_aUrv" localSheetId="17" hidden="1">#REF!</definedName>
    <definedName name="FDP_96_1_aUrv" localSheetId="7" hidden="1">#REF!</definedName>
    <definedName name="FDP_96_1_aUrv" localSheetId="3" hidden="1">#REF!</definedName>
    <definedName name="FDP_96_1_aUrv" localSheetId="21" hidden="1">#REF!</definedName>
    <definedName name="FDP_96_1_aUrv" hidden="1">#REF!</definedName>
    <definedName name="FDP_97_1_aSrv" localSheetId="0" hidden="1">#REF!</definedName>
    <definedName name="FDP_97_1_aSrv" localSheetId="27" hidden="1">#REF!</definedName>
    <definedName name="FDP_97_1_aSrv" localSheetId="19" hidden="1">#REF!</definedName>
    <definedName name="FDP_97_1_aSrv" localSheetId="1" hidden="1">#REF!</definedName>
    <definedName name="FDP_97_1_aSrv" localSheetId="8" hidden="1">#REF!</definedName>
    <definedName name="FDP_97_1_aSrv" localSheetId="6" hidden="1">#REF!</definedName>
    <definedName name="FDP_97_1_aSrv" localSheetId="17" hidden="1">#REF!</definedName>
    <definedName name="FDP_97_1_aSrv" localSheetId="7" hidden="1">#REF!</definedName>
    <definedName name="FDP_97_1_aSrv" localSheetId="3" hidden="1">#REF!</definedName>
    <definedName name="FDP_97_1_aSrv" localSheetId="21" hidden="1">#REF!</definedName>
    <definedName name="FDP_97_1_aSrv" hidden="1">#REF!</definedName>
    <definedName name="FDP_98_1_aDrv" localSheetId="0" hidden="1">#REF!</definedName>
    <definedName name="FDP_98_1_aDrv" localSheetId="27" hidden="1">#REF!</definedName>
    <definedName name="FDP_98_1_aDrv" localSheetId="19" hidden="1">#REF!</definedName>
    <definedName name="FDP_98_1_aDrv" localSheetId="1" hidden="1">#REF!</definedName>
    <definedName name="FDP_98_1_aDrv" localSheetId="8" hidden="1">#REF!</definedName>
    <definedName name="FDP_98_1_aDrv" localSheetId="6" hidden="1">#REF!</definedName>
    <definedName name="FDP_98_1_aDrv" localSheetId="17" hidden="1">#REF!</definedName>
    <definedName name="FDP_98_1_aDrv" localSheetId="7" hidden="1">#REF!</definedName>
    <definedName name="FDP_98_1_aDrv" localSheetId="3" hidden="1">#REF!</definedName>
    <definedName name="FDP_98_1_aDrv" localSheetId="21" hidden="1">#REF!</definedName>
    <definedName name="FDP_98_1_aDrv" hidden="1">#REF!</definedName>
    <definedName name="FDP_99_1_aUrv" localSheetId="0" hidden="1">#REF!</definedName>
    <definedName name="FDP_99_1_aUrv" localSheetId="27" hidden="1">#REF!</definedName>
    <definedName name="FDP_99_1_aUrv" localSheetId="19" hidden="1">#REF!</definedName>
    <definedName name="FDP_99_1_aUrv" localSheetId="1" hidden="1">#REF!</definedName>
    <definedName name="FDP_99_1_aUrv" localSheetId="8" hidden="1">#REF!</definedName>
    <definedName name="FDP_99_1_aUrv" localSheetId="6" hidden="1">#REF!</definedName>
    <definedName name="FDP_99_1_aUrv" localSheetId="17" hidden="1">#REF!</definedName>
    <definedName name="FDP_99_1_aUrv" localSheetId="7" hidden="1">#REF!</definedName>
    <definedName name="FDP_99_1_aUrv" localSheetId="3" hidden="1">#REF!</definedName>
    <definedName name="FDP_99_1_aUrv" localSheetId="21" hidden="1">#REF!</definedName>
    <definedName name="FDP_99_1_aUrv" hidden="1">#REF!</definedName>
    <definedName name="ff"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WDEVEBITDASw">'[47]Forward EVEBITDA'!$G$3</definedName>
    <definedName name="FWDEVREVSw">'[47]Forward EV Revenue'!$H$3</definedName>
    <definedName name="g" localSheetId="19" hidden="1">{"comps",#N/A,FALSE,"TXTCOMPS";"segment_EPS",#N/A,FALSE,"TXTCOMPS";"valuation",#N/A,FALSE,"TXTCOMPS"}</definedName>
    <definedName name="g" localSheetId="6" hidden="1">{"comps",#N/A,FALSE,"TXTCOMPS";"segment_EPS",#N/A,FALSE,"TXTCOMPS";"valuation",#N/A,FALSE,"TXTCOMPS"}</definedName>
    <definedName name="g" localSheetId="7" hidden="1">{"comps",#N/A,FALSE,"TXTCOMPS";"segment_EPS",#N/A,FALSE,"TXTCOMPS";"valuation",#N/A,FALSE,"TXTCOMPS"}</definedName>
    <definedName name="g" localSheetId="3" hidden="1">{"comps",#N/A,FALSE,"TXTCOMPS";"segment_EPS",#N/A,FALSE,"TXTCOMPS";"valuation",#N/A,FALSE,"TXTCOMPS"}</definedName>
    <definedName name="g" localSheetId="21" hidden="1">{"comps",#N/A,FALSE,"TXTCOMPS";"segment_EPS",#N/A,FALSE,"TXTCOMPS";"valuation",#N/A,FALSE,"TXTCOMPS"}</definedName>
    <definedName name="g" hidden="1">{"comps",#N/A,FALSE,"TXTCOMPS";"segment_EPS",#N/A,FALSE,"TXTCOMPS";"valuation",#N/A,FALSE,"TXTCOMPS"}</definedName>
    <definedName name="g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EHCEVEB" localSheetId="6">'[58]Forward EVEBITDA'!$AC$2</definedName>
    <definedName name="GEHCEVEB">'[54]Forward EVEBITDA'!$AC$2</definedName>
    <definedName name="gls_ACT_EST_ROW" localSheetId="0" hidden="1">#REF!</definedName>
    <definedName name="gls_ACT_EST_ROW" localSheetId="27" hidden="1">#REF!</definedName>
    <definedName name="gls_ACT_EST_ROW" localSheetId="19" hidden="1">#REF!</definedName>
    <definedName name="gls_ACT_EST_ROW" localSheetId="1" hidden="1">#REF!</definedName>
    <definedName name="gls_ACT_EST_ROW" localSheetId="8" hidden="1">#REF!</definedName>
    <definedName name="gls_ACT_EST_ROW" localSheetId="6" hidden="1">#REF!</definedName>
    <definedName name="gls_ACT_EST_ROW" localSheetId="17" hidden="1">#REF!</definedName>
    <definedName name="gls_ACT_EST_ROW" localSheetId="7" hidden="1">#REF!</definedName>
    <definedName name="gls_ACT_EST_ROW" localSheetId="3" hidden="1">#REF!</definedName>
    <definedName name="gls_ACT_EST_ROW" localSheetId="21" hidden="1">#REF!</definedName>
    <definedName name="gls_ACT_EST_ROW" hidden="1">#REF!</definedName>
    <definedName name="gls_ACT_FORM_OFFSET" localSheetId="0" hidden="1">#REF!</definedName>
    <definedName name="gls_ACT_FORM_OFFSET" localSheetId="27" hidden="1">#REF!</definedName>
    <definedName name="gls_ACT_FORM_OFFSET" localSheetId="19" hidden="1">#REF!</definedName>
    <definedName name="gls_ACT_FORM_OFFSET" localSheetId="1" hidden="1">#REF!</definedName>
    <definedName name="gls_ACT_FORM_OFFSET" localSheetId="8" hidden="1">#REF!</definedName>
    <definedName name="gls_ACT_FORM_OFFSET" localSheetId="6" hidden="1">#REF!</definedName>
    <definedName name="gls_ACT_FORM_OFFSET" localSheetId="17" hidden="1">#REF!</definedName>
    <definedName name="gls_ACT_FORM_OFFSET" localSheetId="7" hidden="1">#REF!</definedName>
    <definedName name="gls_ACT_FORM_OFFSET" localSheetId="3" hidden="1">#REF!</definedName>
    <definedName name="gls_ACT_FORM_OFFSET" localSheetId="21" hidden="1">#REF!</definedName>
    <definedName name="gls_ACT_FORM_OFFSET" hidden="1">#REF!</definedName>
    <definedName name="gls_AnalystEmpNoHeading" localSheetId="0" hidden="1">#REF!</definedName>
    <definedName name="gls_AnalystEmpNoHeading" localSheetId="27" hidden="1">#REF!</definedName>
    <definedName name="gls_AnalystEmpNoHeading" localSheetId="19" hidden="1">#REF!</definedName>
    <definedName name="gls_AnalystEmpNoHeading" localSheetId="1" hidden="1">#REF!</definedName>
    <definedName name="gls_AnalystEmpNoHeading" localSheetId="8" hidden="1">#REF!</definedName>
    <definedName name="gls_AnalystEmpNoHeading" localSheetId="6" hidden="1">#REF!</definedName>
    <definedName name="gls_AnalystEmpNoHeading" localSheetId="17" hidden="1">#REF!</definedName>
    <definedName name="gls_AnalystEmpNoHeading" localSheetId="7" hidden="1">#REF!</definedName>
    <definedName name="gls_AnalystEmpNoHeading" localSheetId="3" hidden="1">#REF!</definedName>
    <definedName name="gls_AnalystEmpNoHeading" localSheetId="21" hidden="1">#REF!</definedName>
    <definedName name="gls_AnalystEmpNoHeading" hidden="1">#REF!</definedName>
    <definedName name="gls_AnalystNameHeading" localSheetId="0" hidden="1">#REF!</definedName>
    <definedName name="gls_AnalystNameHeading" localSheetId="27" hidden="1">#REF!</definedName>
    <definedName name="gls_AnalystNameHeading" localSheetId="19" hidden="1">#REF!</definedName>
    <definedName name="gls_AnalystNameHeading" localSheetId="1" hidden="1">#REF!</definedName>
    <definedName name="gls_AnalystNameHeading" localSheetId="8" hidden="1">#REF!</definedName>
    <definedName name="gls_AnalystNameHeading" localSheetId="6" hidden="1">#REF!</definedName>
    <definedName name="gls_AnalystNameHeading" localSheetId="17" hidden="1">#REF!</definedName>
    <definedName name="gls_AnalystNameHeading" localSheetId="7" hidden="1">#REF!</definedName>
    <definedName name="gls_AnalystNameHeading" localSheetId="3" hidden="1">#REF!</definedName>
    <definedName name="gls_AnalystNameHeading" localSheetId="21" hidden="1">#REF!</definedName>
    <definedName name="gls_AnalystNameHeading" hidden="1">#REF!</definedName>
    <definedName name="gls_EST_FORM_OFFSET" localSheetId="0" hidden="1">#REF!</definedName>
    <definedName name="gls_EST_FORM_OFFSET" localSheetId="27" hidden="1">#REF!</definedName>
    <definedName name="gls_EST_FORM_OFFSET" localSheetId="19" hidden="1">#REF!</definedName>
    <definedName name="gls_EST_FORM_OFFSET" localSheetId="1" hidden="1">#REF!</definedName>
    <definedName name="gls_EST_FORM_OFFSET" localSheetId="8" hidden="1">#REF!</definedName>
    <definedName name="gls_EST_FORM_OFFSET" localSheetId="6" hidden="1">#REF!</definedName>
    <definedName name="gls_EST_FORM_OFFSET" localSheetId="17" hidden="1">#REF!</definedName>
    <definedName name="gls_EST_FORM_OFFSET" localSheetId="7" hidden="1">#REF!</definedName>
    <definedName name="gls_EST_FORM_OFFSET" localSheetId="3" hidden="1">#REF!</definedName>
    <definedName name="gls_EST_FORM_OFFSET" localSheetId="21" hidden="1">#REF!</definedName>
    <definedName name="gls_EST_FORM_OFFSET" hidden="1">#REF!</definedName>
    <definedName name="gls_EXTERNAL_COL_REF" localSheetId="0" hidden="1">#REF!</definedName>
    <definedName name="gls_EXTERNAL_COL_REF" localSheetId="27" hidden="1">#REF!</definedName>
    <definedName name="gls_EXTERNAL_COL_REF" localSheetId="19" hidden="1">#REF!</definedName>
    <definedName name="gls_EXTERNAL_COL_REF" localSheetId="1" hidden="1">#REF!</definedName>
    <definedName name="gls_EXTERNAL_COL_REF" localSheetId="8" hidden="1">#REF!</definedName>
    <definedName name="gls_EXTERNAL_COL_REF" localSheetId="6" hidden="1">#REF!</definedName>
    <definedName name="gls_EXTERNAL_COL_REF" localSheetId="17" hidden="1">#REF!</definedName>
    <definedName name="gls_EXTERNAL_COL_REF" localSheetId="7" hidden="1">#REF!</definedName>
    <definedName name="gls_EXTERNAL_COL_REF" localSheetId="3" hidden="1">#REF!</definedName>
    <definedName name="gls_EXTERNAL_COL_REF" localSheetId="21" hidden="1">#REF!</definedName>
    <definedName name="gls_EXTERNAL_COL_REF" hidden="1">#REF!</definedName>
    <definedName name="gls_FIRST_ITEM" localSheetId="0" hidden="1">#REF!</definedName>
    <definedName name="gls_FIRST_ITEM" localSheetId="27" hidden="1">#REF!</definedName>
    <definedName name="gls_FIRST_ITEM" localSheetId="19" hidden="1">#REF!</definedName>
    <definedName name="gls_FIRST_ITEM" localSheetId="1" hidden="1">#REF!</definedName>
    <definedName name="gls_FIRST_ITEM" localSheetId="8" hidden="1">#REF!</definedName>
    <definedName name="gls_FIRST_ITEM" localSheetId="6" hidden="1">#REF!</definedName>
    <definedName name="gls_FIRST_ITEM" localSheetId="17" hidden="1">#REF!</definedName>
    <definedName name="gls_FIRST_ITEM" localSheetId="7" hidden="1">#REF!</definedName>
    <definedName name="gls_FIRST_ITEM" localSheetId="3" hidden="1">#REF!</definedName>
    <definedName name="gls_FIRST_ITEM" localSheetId="21" hidden="1">#REF!</definedName>
    <definedName name="gls_FIRST_ITEM" hidden="1">#REF!</definedName>
    <definedName name="gls_FIRST_PK" localSheetId="0" hidden="1">#REF!</definedName>
    <definedName name="gls_FIRST_PK" localSheetId="27" hidden="1">#REF!</definedName>
    <definedName name="gls_FIRST_PK" localSheetId="19" hidden="1">#REF!</definedName>
    <definedName name="gls_FIRST_PK" localSheetId="1" hidden="1">#REF!</definedName>
    <definedName name="gls_FIRST_PK" localSheetId="8" hidden="1">#REF!</definedName>
    <definedName name="gls_FIRST_PK" localSheetId="6" hidden="1">#REF!</definedName>
    <definedName name="gls_FIRST_PK" localSheetId="17" hidden="1">#REF!</definedName>
    <definedName name="gls_FIRST_PK" localSheetId="7" hidden="1">#REF!</definedName>
    <definedName name="gls_FIRST_PK" localSheetId="3" hidden="1">#REF!</definedName>
    <definedName name="gls_FIRST_PK" localSheetId="21" hidden="1">#REF!</definedName>
    <definedName name="gls_FIRST_PK" hidden="1">#REF!</definedName>
    <definedName name="gls_FIRST_ROWMULT" localSheetId="0" hidden="1">#REF!</definedName>
    <definedName name="gls_FIRST_ROWMULT" localSheetId="27" hidden="1">#REF!</definedName>
    <definedName name="gls_FIRST_ROWMULT" localSheetId="19" hidden="1">#REF!</definedName>
    <definedName name="gls_FIRST_ROWMULT" localSheetId="1" hidden="1">#REF!</definedName>
    <definedName name="gls_FIRST_ROWMULT" localSheetId="8" hidden="1">#REF!</definedName>
    <definedName name="gls_FIRST_ROWMULT" localSheetId="6" hidden="1">#REF!</definedName>
    <definedName name="gls_FIRST_ROWMULT" localSheetId="17" hidden="1">#REF!</definedName>
    <definedName name="gls_FIRST_ROWMULT" localSheetId="7" hidden="1">#REF!</definedName>
    <definedName name="gls_FIRST_ROWMULT" localSheetId="3" hidden="1">#REF!</definedName>
    <definedName name="gls_FIRST_ROWMULT" localSheetId="21" hidden="1">#REF!</definedName>
    <definedName name="gls_FIRST_ROWMULT" hidden="1">#REF!</definedName>
    <definedName name="gls_FIRST_UNITS" localSheetId="0" hidden="1">#REF!</definedName>
    <definedName name="gls_FIRST_UNITS" localSheetId="27" hidden="1">#REF!</definedName>
    <definedName name="gls_FIRST_UNITS" localSheetId="19" hidden="1">#REF!</definedName>
    <definedName name="gls_FIRST_UNITS" localSheetId="1" hidden="1">#REF!</definedName>
    <definedName name="gls_FIRST_UNITS" localSheetId="8" hidden="1">#REF!</definedName>
    <definedName name="gls_FIRST_UNITS" localSheetId="6" hidden="1">#REF!</definedName>
    <definedName name="gls_FIRST_UNITS" localSheetId="17" hidden="1">#REF!</definedName>
    <definedName name="gls_FIRST_UNITS" localSheetId="7" hidden="1">#REF!</definedName>
    <definedName name="gls_FIRST_UNITS" localSheetId="3" hidden="1">#REF!</definedName>
    <definedName name="gls_FIRST_UNITS" localSheetId="21" hidden="1">#REF!</definedName>
    <definedName name="gls_FIRST_UNITS" hidden="1">#REF!</definedName>
    <definedName name="gls_FIXED_NAMES" localSheetId="0" hidden="1">#REF!</definedName>
    <definedName name="gls_FIXED_NAMES" localSheetId="27" hidden="1">#REF!</definedName>
    <definedName name="gls_FIXED_NAMES" localSheetId="19" hidden="1">#REF!</definedName>
    <definedName name="gls_FIXED_NAMES" localSheetId="1" hidden="1">#REF!</definedName>
    <definedName name="gls_FIXED_NAMES" localSheetId="8" hidden="1">#REF!</definedName>
    <definedName name="gls_FIXED_NAMES" localSheetId="6" hidden="1">#REF!</definedName>
    <definedName name="gls_FIXED_NAMES" localSheetId="17" hidden="1">#REF!</definedName>
    <definedName name="gls_FIXED_NAMES" localSheetId="7" hidden="1">#REF!</definedName>
    <definedName name="gls_FIXED_NAMES" localSheetId="3" hidden="1">#REF!</definedName>
    <definedName name="gls_FIXED_NAMES" localSheetId="21" hidden="1">#REF!</definedName>
    <definedName name="gls_FIXED_NAMES" hidden="1">#REF!</definedName>
    <definedName name="gls_FONT_STATUS" localSheetId="0" hidden="1">#REF!</definedName>
    <definedName name="gls_FONT_STATUS" localSheetId="27" hidden="1">#REF!</definedName>
    <definedName name="gls_FONT_STATUS" localSheetId="19" hidden="1">#REF!</definedName>
    <definedName name="gls_FONT_STATUS" localSheetId="1" hidden="1">#REF!</definedName>
    <definedName name="gls_FONT_STATUS" localSheetId="8" hidden="1">#REF!</definedName>
    <definedName name="gls_FONT_STATUS" localSheetId="6" hidden="1">#REF!</definedName>
    <definedName name="gls_FONT_STATUS" localSheetId="17" hidden="1">#REF!</definedName>
    <definedName name="gls_FONT_STATUS" localSheetId="7" hidden="1">#REF!</definedName>
    <definedName name="gls_FONT_STATUS" localSheetId="3" hidden="1">#REF!</definedName>
    <definedName name="gls_FONT_STATUS" localSheetId="21" hidden="1">#REF!</definedName>
    <definedName name="gls_FONT_STATUS" hidden="1">#REF!</definedName>
    <definedName name="gls_GenAccountingConvention" localSheetId="0" hidden="1">#REF!</definedName>
    <definedName name="gls_GenAccountingConvention" localSheetId="27" hidden="1">#REF!</definedName>
    <definedName name="gls_GenAccountingConvention" localSheetId="19" hidden="1">#REF!</definedName>
    <definedName name="gls_GenAccountingConvention" localSheetId="1" hidden="1">#REF!</definedName>
    <definedName name="gls_GenAccountingConvention" localSheetId="8" hidden="1">#REF!</definedName>
    <definedName name="gls_GenAccountingConvention" localSheetId="6" hidden="1">#REF!</definedName>
    <definedName name="gls_GenAccountingConvention" localSheetId="17" hidden="1">#REF!</definedName>
    <definedName name="gls_GenAccountingConvention" localSheetId="7" hidden="1">#REF!</definedName>
    <definedName name="gls_GenAccountingConvention" localSheetId="3" hidden="1">#REF!</definedName>
    <definedName name="gls_GenAccountingConvention" localSheetId="21" hidden="1">#REF!</definedName>
    <definedName name="gls_GenAccountingConvention" hidden="1">#REF!</definedName>
    <definedName name="gls_GenCompany" localSheetId="0" hidden="1">#REF!</definedName>
    <definedName name="gls_GenCompany" localSheetId="27" hidden="1">#REF!</definedName>
    <definedName name="gls_GenCompany" localSheetId="19" hidden="1">#REF!</definedName>
    <definedName name="gls_GenCompany" localSheetId="1" hidden="1">#REF!</definedName>
    <definedName name="gls_GenCompany" localSheetId="8" hidden="1">#REF!</definedName>
    <definedName name="gls_GenCompany" localSheetId="6" hidden="1">#REF!</definedName>
    <definedName name="gls_GenCompany" localSheetId="17" hidden="1">#REF!</definedName>
    <definedName name="gls_GenCompany" localSheetId="7" hidden="1">#REF!</definedName>
    <definedName name="gls_GenCompany" localSheetId="3" hidden="1">#REF!</definedName>
    <definedName name="gls_GenCompany" localSheetId="21" hidden="1">#REF!</definedName>
    <definedName name="gls_GenCompany" hidden="1">#REF!</definedName>
    <definedName name="gls_GenCompanyInfo" localSheetId="0" hidden="1">#REF!</definedName>
    <definedName name="gls_GenCompanyInfo" localSheetId="27" hidden="1">#REF!</definedName>
    <definedName name="gls_GenCompanyInfo" localSheetId="19" hidden="1">#REF!</definedName>
    <definedName name="gls_GenCompanyInfo" localSheetId="1" hidden="1">#REF!</definedName>
    <definedName name="gls_GenCompanyInfo" localSheetId="8" hidden="1">#REF!</definedName>
    <definedName name="gls_GenCompanyInfo" localSheetId="6" hidden="1">#REF!</definedName>
    <definedName name="gls_GenCompanyInfo" localSheetId="17" hidden="1">#REF!</definedName>
    <definedName name="gls_GenCompanyInfo" localSheetId="7" hidden="1">#REF!</definedName>
    <definedName name="gls_GenCompanyInfo" localSheetId="3" hidden="1">#REF!</definedName>
    <definedName name="gls_GenCompanyInfo" localSheetId="21" hidden="1">#REF!</definedName>
    <definedName name="gls_GenCompanyInfo" hidden="1">#REF!</definedName>
    <definedName name="gls_GenCountry" localSheetId="0" hidden="1">#REF!</definedName>
    <definedName name="gls_GenCountry" localSheetId="27" hidden="1">#REF!</definedName>
    <definedName name="gls_GenCountry" localSheetId="19" hidden="1">#REF!</definedName>
    <definedName name="gls_GenCountry" localSheetId="1" hidden="1">#REF!</definedName>
    <definedName name="gls_GenCountry" localSheetId="8" hidden="1">#REF!</definedName>
    <definedName name="gls_GenCountry" localSheetId="6" hidden="1">#REF!</definedName>
    <definedName name="gls_GenCountry" localSheetId="17" hidden="1">#REF!</definedName>
    <definedName name="gls_GenCountry" localSheetId="7" hidden="1">#REF!</definedName>
    <definedName name="gls_GenCountry" localSheetId="3" hidden="1">#REF!</definedName>
    <definedName name="gls_GenCountry" localSheetId="21" hidden="1">#REF!</definedName>
    <definedName name="gls_GenCountry" hidden="1">#REF!</definedName>
    <definedName name="gls_GenCurrency" localSheetId="0" hidden="1">#REF!</definedName>
    <definedName name="gls_GenCurrency" localSheetId="27" hidden="1">#REF!</definedName>
    <definedName name="gls_GenCurrency" localSheetId="19" hidden="1">#REF!</definedName>
    <definedName name="gls_GenCurrency" localSheetId="1" hidden="1">#REF!</definedName>
    <definedName name="gls_GenCurrency" localSheetId="8" hidden="1">#REF!</definedName>
    <definedName name="gls_GenCurrency" localSheetId="6" hidden="1">#REF!</definedName>
    <definedName name="gls_GenCurrency" localSheetId="17" hidden="1">#REF!</definedName>
    <definedName name="gls_GenCurrency" localSheetId="7" hidden="1">#REF!</definedName>
    <definedName name="gls_GenCurrency" localSheetId="3" hidden="1">#REF!</definedName>
    <definedName name="gls_GenCurrency" localSheetId="21" hidden="1">#REF!</definedName>
    <definedName name="gls_GenCurrency" hidden="1">#REF!</definedName>
    <definedName name="gls_GenCurrencyMultiplier" localSheetId="0" hidden="1">#REF!</definedName>
    <definedName name="gls_GenCurrencyMultiplier" localSheetId="27" hidden="1">#REF!</definedName>
    <definedName name="gls_GenCurrencyMultiplier" localSheetId="19" hidden="1">#REF!</definedName>
    <definedName name="gls_GenCurrencyMultiplier" localSheetId="1" hidden="1">#REF!</definedName>
    <definedName name="gls_GenCurrencyMultiplier" localSheetId="8" hidden="1">#REF!</definedName>
    <definedName name="gls_GenCurrencyMultiplier" localSheetId="6" hidden="1">#REF!</definedName>
    <definedName name="gls_GenCurrencyMultiplier" localSheetId="17" hidden="1">#REF!</definedName>
    <definedName name="gls_GenCurrencyMultiplier" localSheetId="7" hidden="1">#REF!</definedName>
    <definedName name="gls_GenCurrencyMultiplier" localSheetId="3" hidden="1">#REF!</definedName>
    <definedName name="gls_GenCurrencyMultiplier" localSheetId="21" hidden="1">#REF!</definedName>
    <definedName name="gls_GenCurrencyMultiplier" hidden="1">#REF!</definedName>
    <definedName name="gls_GenEnterCompInfo" localSheetId="0" hidden="1">#REF!</definedName>
    <definedName name="gls_GenEnterCompInfo" localSheetId="27" hidden="1">#REF!</definedName>
    <definedName name="gls_GenEnterCompInfo" localSheetId="19" hidden="1">#REF!</definedName>
    <definedName name="gls_GenEnterCompInfo" localSheetId="1" hidden="1">#REF!</definedName>
    <definedName name="gls_GenEnterCompInfo" localSheetId="8" hidden="1">#REF!</definedName>
    <definedName name="gls_GenEnterCompInfo" localSheetId="6" hidden="1">#REF!</definedName>
    <definedName name="gls_GenEnterCompInfo" localSheetId="17" hidden="1">#REF!</definedName>
    <definedName name="gls_GenEnterCompInfo" localSheetId="7" hidden="1">#REF!</definedName>
    <definedName name="gls_GenEnterCompInfo" localSheetId="3" hidden="1">#REF!</definedName>
    <definedName name="gls_GenEnterCompInfo" localSheetId="21" hidden="1">#REF!</definedName>
    <definedName name="gls_GenEnterCompInfo" hidden="1">#REF!</definedName>
    <definedName name="gls_GenLastPriceTargetRevised" localSheetId="0" hidden="1">#REF!</definedName>
    <definedName name="gls_GenLastPriceTargetRevised" localSheetId="27" hidden="1">#REF!</definedName>
    <definedName name="gls_GenLastPriceTargetRevised" localSheetId="19" hidden="1">#REF!</definedName>
    <definedName name="gls_GenLastPriceTargetRevised" localSheetId="1" hidden="1">#REF!</definedName>
    <definedName name="gls_GenLastPriceTargetRevised" localSheetId="8" hidden="1">#REF!</definedName>
    <definedName name="gls_GenLastPriceTargetRevised" localSheetId="6" hidden="1">#REF!</definedName>
    <definedName name="gls_GenLastPriceTargetRevised" localSheetId="17" hidden="1">#REF!</definedName>
    <definedName name="gls_GenLastPriceTargetRevised" localSheetId="7" hidden="1">#REF!</definedName>
    <definedName name="gls_GenLastPriceTargetRevised" localSheetId="3" hidden="1">#REF!</definedName>
    <definedName name="gls_GenLastPriceTargetRevised" localSheetId="21" hidden="1">#REF!</definedName>
    <definedName name="gls_GenLastPriceTargetRevised" hidden="1">#REF!</definedName>
    <definedName name="gls_GenLastPublished" localSheetId="0" hidden="1">#REF!</definedName>
    <definedName name="gls_GenLastPublished" localSheetId="27" hidden="1">#REF!</definedName>
    <definedName name="gls_GenLastPublished" localSheetId="19" hidden="1">#REF!</definedName>
    <definedName name="gls_GenLastPublished" localSheetId="1" hidden="1">#REF!</definedName>
    <definedName name="gls_GenLastPublished" localSheetId="8" hidden="1">#REF!</definedName>
    <definedName name="gls_GenLastPublished" localSheetId="6" hidden="1">#REF!</definedName>
    <definedName name="gls_GenLastPublished" localSheetId="17" hidden="1">#REF!</definedName>
    <definedName name="gls_GenLastPublished" localSheetId="7" hidden="1">#REF!</definedName>
    <definedName name="gls_GenLastPublished" localSheetId="3" hidden="1">#REF!</definedName>
    <definedName name="gls_GenLastPublished" localSheetId="21" hidden="1">#REF!</definedName>
    <definedName name="gls_GenLastPublished" hidden="1">#REF!</definedName>
    <definedName name="gls_GenLastRecRevised" localSheetId="0" hidden="1">#REF!</definedName>
    <definedName name="gls_GenLastRecRevised" localSheetId="27" hidden="1">#REF!</definedName>
    <definedName name="gls_GenLastRecRevised" localSheetId="19" hidden="1">#REF!</definedName>
    <definedName name="gls_GenLastRecRevised" localSheetId="1" hidden="1">#REF!</definedName>
    <definedName name="gls_GenLastRecRevised" localSheetId="8" hidden="1">#REF!</definedName>
    <definedName name="gls_GenLastRecRevised" localSheetId="6" hidden="1">#REF!</definedName>
    <definedName name="gls_GenLastRecRevised" localSheetId="17" hidden="1">#REF!</definedName>
    <definedName name="gls_GenLastRecRevised" localSheetId="7" hidden="1">#REF!</definedName>
    <definedName name="gls_GenLastRecRevised" localSheetId="3" hidden="1">#REF!</definedName>
    <definedName name="gls_GenLastRecRevised" localSheetId="21" hidden="1">#REF!</definedName>
    <definedName name="gls_GenLastRecRevised" hidden="1">#REF!</definedName>
    <definedName name="gls_GenMainInfo" localSheetId="0" hidden="1">#REF!</definedName>
    <definedName name="gls_GenMainInfo" localSheetId="27" hidden="1">#REF!</definedName>
    <definedName name="gls_GenMainInfo" localSheetId="19" hidden="1">#REF!</definedName>
    <definedName name="gls_GenMainInfo" localSheetId="1" hidden="1">#REF!</definedName>
    <definedName name="gls_GenMainInfo" localSheetId="8" hidden="1">#REF!</definedName>
    <definedName name="gls_GenMainInfo" localSheetId="6" hidden="1">#REF!</definedName>
    <definedName name="gls_GenMainInfo" localSheetId="17" hidden="1">#REF!</definedName>
    <definedName name="gls_GenMainInfo" localSheetId="7" hidden="1">#REF!</definedName>
    <definedName name="gls_GenMainInfo" localSheetId="3" hidden="1">#REF!</definedName>
    <definedName name="gls_GenMainInfo" localSheetId="21" hidden="1">#REF!</definedName>
    <definedName name="gls_GenMainInfo" hidden="1">#REF!</definedName>
    <definedName name="gls_GenProfile" localSheetId="0" hidden="1">#REF!</definedName>
    <definedName name="gls_GenProfile" localSheetId="27" hidden="1">#REF!</definedName>
    <definedName name="gls_GenProfile" localSheetId="19" hidden="1">#REF!</definedName>
    <definedName name="gls_GenProfile" localSheetId="1" hidden="1">#REF!</definedName>
    <definedName name="gls_GenProfile" localSheetId="8" hidden="1">#REF!</definedName>
    <definedName name="gls_GenProfile" localSheetId="6" hidden="1">#REF!</definedName>
    <definedName name="gls_GenProfile" localSheetId="17" hidden="1">#REF!</definedName>
    <definedName name="gls_GenProfile" localSheetId="7" hidden="1">#REF!</definedName>
    <definedName name="gls_GenProfile" localSheetId="3" hidden="1">#REF!</definedName>
    <definedName name="gls_GenProfile" localSheetId="21" hidden="1">#REF!</definedName>
    <definedName name="gls_GenProfile" hidden="1">#REF!</definedName>
    <definedName name="gls_GenRecComment" localSheetId="0" hidden="1">#REF!</definedName>
    <definedName name="gls_GenRecComment" localSheetId="27" hidden="1">#REF!</definedName>
    <definedName name="gls_GenRecComment" localSheetId="19" hidden="1">#REF!</definedName>
    <definedName name="gls_GenRecComment" localSheetId="1" hidden="1">#REF!</definedName>
    <definedName name="gls_GenRecComment" localSheetId="8" hidden="1">#REF!</definedName>
    <definedName name="gls_GenRecComment" localSheetId="6" hidden="1">#REF!</definedName>
    <definedName name="gls_GenRecComment" localSheetId="17" hidden="1">#REF!</definedName>
    <definedName name="gls_GenRecComment" localSheetId="7" hidden="1">#REF!</definedName>
    <definedName name="gls_GenRecComment" localSheetId="3" hidden="1">#REF!</definedName>
    <definedName name="gls_GenRecComment" localSheetId="21" hidden="1">#REF!</definedName>
    <definedName name="gls_GenRecComment" hidden="1">#REF!</definedName>
    <definedName name="gls_GenSheetVersion" localSheetId="0" hidden="1">#REF!</definedName>
    <definedName name="gls_GenSheetVersion" localSheetId="27" hidden="1">#REF!</definedName>
    <definedName name="gls_GenSheetVersion" localSheetId="19" hidden="1">#REF!</definedName>
    <definedName name="gls_GenSheetVersion" localSheetId="1" hidden="1">#REF!</definedName>
    <definedName name="gls_GenSheetVersion" localSheetId="8" hidden="1">#REF!</definedName>
    <definedName name="gls_GenSheetVersion" localSheetId="6" hidden="1">#REF!</definedName>
    <definedName name="gls_GenSheetVersion" localSheetId="17" hidden="1">#REF!</definedName>
    <definedName name="gls_GenSheetVersion" localSheetId="7" hidden="1">#REF!</definedName>
    <definedName name="gls_GenSheetVersion" localSheetId="3" hidden="1">#REF!</definedName>
    <definedName name="gls_GenSheetVersion" localSheetId="21" hidden="1">#REF!</definedName>
    <definedName name="gls_GenSheetVersion" hidden="1">#REF!</definedName>
    <definedName name="gls_genStockCore" localSheetId="0" hidden="1">#REF!</definedName>
    <definedName name="gls_genStockCore" localSheetId="27" hidden="1">#REF!</definedName>
    <definedName name="gls_genStockCore" localSheetId="19" hidden="1">#REF!</definedName>
    <definedName name="gls_genStockCore" localSheetId="1" hidden="1">#REF!</definedName>
    <definedName name="gls_genStockCore" localSheetId="8" hidden="1">#REF!</definedName>
    <definedName name="gls_genStockCore" localSheetId="6" hidden="1">#REF!</definedName>
    <definedName name="gls_genStockCore" localSheetId="17" hidden="1">#REF!</definedName>
    <definedName name="gls_genStockCore" localSheetId="7" hidden="1">#REF!</definedName>
    <definedName name="gls_genStockCore" localSheetId="3" hidden="1">#REF!</definedName>
    <definedName name="gls_genStockCore" localSheetId="21" hidden="1">#REF!</definedName>
    <definedName name="gls_genStockCore" hidden="1">#REF!</definedName>
    <definedName name="gls_genStockRec" localSheetId="0" hidden="1">#REF!</definedName>
    <definedName name="gls_genStockRec" localSheetId="27" hidden="1">#REF!</definedName>
    <definedName name="gls_genStockRec" localSheetId="19" hidden="1">#REF!</definedName>
    <definedName name="gls_genStockRec" localSheetId="1" hidden="1">#REF!</definedName>
    <definedName name="gls_genStockRec" localSheetId="8" hidden="1">#REF!</definedName>
    <definedName name="gls_genStockRec" localSheetId="6" hidden="1">#REF!</definedName>
    <definedName name="gls_genStockRec" localSheetId="17" hidden="1">#REF!</definedName>
    <definedName name="gls_genStockRec" localSheetId="7" hidden="1">#REF!</definedName>
    <definedName name="gls_genStockRec" localSheetId="3" hidden="1">#REF!</definedName>
    <definedName name="gls_genStockRec" localSheetId="21" hidden="1">#REF!</definedName>
    <definedName name="gls_genStockRec" hidden="1">#REF!</definedName>
    <definedName name="gls_GenTargetCurrency" localSheetId="0" hidden="1">#REF!</definedName>
    <definedName name="gls_GenTargetCurrency" localSheetId="27" hidden="1">#REF!</definedName>
    <definedName name="gls_GenTargetCurrency" localSheetId="19" hidden="1">#REF!</definedName>
    <definedName name="gls_GenTargetCurrency" localSheetId="1" hidden="1">#REF!</definedName>
    <definedName name="gls_GenTargetCurrency" localSheetId="8" hidden="1">#REF!</definedName>
    <definedName name="gls_GenTargetCurrency" localSheetId="6" hidden="1">#REF!</definedName>
    <definedName name="gls_GenTargetCurrency" localSheetId="17" hidden="1">#REF!</definedName>
    <definedName name="gls_GenTargetCurrency" localSheetId="7" hidden="1">#REF!</definedName>
    <definedName name="gls_GenTargetCurrency" localSheetId="3" hidden="1">#REF!</definedName>
    <definedName name="gls_GenTargetCurrency" localSheetId="21" hidden="1">#REF!</definedName>
    <definedName name="gls_GenTargetCurrency" hidden="1">#REF!</definedName>
    <definedName name="gls_IssuedStockClassHeading" localSheetId="0" hidden="1">#REF!</definedName>
    <definedName name="gls_IssuedStockClassHeading" localSheetId="27" hidden="1">#REF!</definedName>
    <definedName name="gls_IssuedStockClassHeading" localSheetId="19" hidden="1">#REF!</definedName>
    <definedName name="gls_IssuedStockClassHeading" localSheetId="1" hidden="1">#REF!</definedName>
    <definedName name="gls_IssuedStockClassHeading" localSheetId="8" hidden="1">#REF!</definedName>
    <definedName name="gls_IssuedStockClassHeading" localSheetId="6" hidden="1">#REF!</definedName>
    <definedName name="gls_IssuedStockClassHeading" localSheetId="17" hidden="1">#REF!</definedName>
    <definedName name="gls_IssuedStockClassHeading" localSheetId="7" hidden="1">#REF!</definedName>
    <definedName name="gls_IssuedStockClassHeading" localSheetId="3" hidden="1">#REF!</definedName>
    <definedName name="gls_IssuedStockClassHeading" localSheetId="21" hidden="1">#REF!</definedName>
    <definedName name="gls_IssuedStockClassHeading" hidden="1">#REF!</definedName>
    <definedName name="gls_IssuedStockCodeHeading" localSheetId="0" hidden="1">#REF!</definedName>
    <definedName name="gls_IssuedStockCodeHeading" localSheetId="27" hidden="1">#REF!</definedName>
    <definedName name="gls_IssuedStockCodeHeading" localSheetId="19" hidden="1">#REF!</definedName>
    <definedName name="gls_IssuedStockCodeHeading" localSheetId="1" hidden="1">#REF!</definedName>
    <definedName name="gls_IssuedStockCodeHeading" localSheetId="8" hidden="1">#REF!</definedName>
    <definedName name="gls_IssuedStockCodeHeading" localSheetId="6" hidden="1">#REF!</definedName>
    <definedName name="gls_IssuedStockCodeHeading" localSheetId="17" hidden="1">#REF!</definedName>
    <definedName name="gls_IssuedStockCodeHeading" localSheetId="7" hidden="1">#REF!</definedName>
    <definedName name="gls_IssuedStockCodeHeading" localSheetId="3" hidden="1">#REF!</definedName>
    <definedName name="gls_IssuedStockCodeHeading" localSheetId="21" hidden="1">#REF!</definedName>
    <definedName name="gls_IssuedStockCodeHeading" hidden="1">#REF!</definedName>
    <definedName name="gls_IssuedStockFreeFloatHeading" localSheetId="0" hidden="1">#REF!</definedName>
    <definedName name="gls_IssuedStockFreeFloatHeading" localSheetId="27" hidden="1">#REF!</definedName>
    <definedName name="gls_IssuedStockFreeFloatHeading" localSheetId="19" hidden="1">#REF!</definedName>
    <definedName name="gls_IssuedStockFreeFloatHeading" localSheetId="1" hidden="1">#REF!</definedName>
    <definedName name="gls_IssuedStockFreeFloatHeading" localSheetId="8" hidden="1">#REF!</definedName>
    <definedName name="gls_IssuedStockFreeFloatHeading" localSheetId="6" hidden="1">#REF!</definedName>
    <definedName name="gls_IssuedStockFreeFloatHeading" localSheetId="17" hidden="1">#REF!</definedName>
    <definedName name="gls_IssuedStockFreeFloatHeading" localSheetId="7" hidden="1">#REF!</definedName>
    <definedName name="gls_IssuedStockFreeFloatHeading" localSheetId="3" hidden="1">#REF!</definedName>
    <definedName name="gls_IssuedStockFreeFloatHeading" localSheetId="21" hidden="1">#REF!</definedName>
    <definedName name="gls_IssuedStockFreeFloatHeading" hidden="1">#REF!</definedName>
    <definedName name="gls_KEY_DATA" localSheetId="0" hidden="1">#REF!</definedName>
    <definedName name="gls_KEY_DATA" localSheetId="27" hidden="1">#REF!</definedName>
    <definedName name="gls_KEY_DATA" localSheetId="19" hidden="1">#REF!</definedName>
    <definedName name="gls_KEY_DATA" localSheetId="1" hidden="1">#REF!</definedName>
    <definedName name="gls_KEY_DATA" localSheetId="8" hidden="1">#REF!</definedName>
    <definedName name="gls_KEY_DATA" localSheetId="6" hidden="1">#REF!</definedName>
    <definedName name="gls_KEY_DATA" localSheetId="17" hidden="1">#REF!</definedName>
    <definedName name="gls_KEY_DATA" localSheetId="7" hidden="1">#REF!</definedName>
    <definedName name="gls_KEY_DATA" localSheetId="3" hidden="1">#REF!</definedName>
    <definedName name="gls_KEY_DATA" localSheetId="21" hidden="1">#REF!</definedName>
    <definedName name="gls_KEY_DATA" hidden="1">#REF!</definedName>
    <definedName name="gls_KEY_VALUE" localSheetId="0" hidden="1">#REF!</definedName>
    <definedName name="gls_KEY_VALUE" localSheetId="27" hidden="1">#REF!</definedName>
    <definedName name="gls_KEY_VALUE" localSheetId="19" hidden="1">#REF!</definedName>
    <definedName name="gls_KEY_VALUE" localSheetId="1" hidden="1">#REF!</definedName>
    <definedName name="gls_KEY_VALUE" localSheetId="8" hidden="1">#REF!</definedName>
    <definedName name="gls_KEY_VALUE" localSheetId="6" hidden="1">#REF!</definedName>
    <definedName name="gls_KEY_VALUE" localSheetId="17" hidden="1">#REF!</definedName>
    <definedName name="gls_KEY_VALUE" localSheetId="7" hidden="1">#REF!</definedName>
    <definedName name="gls_KEY_VALUE" localSheetId="3" hidden="1">#REF!</definedName>
    <definedName name="gls_KEY_VALUE" localSheetId="21" hidden="1">#REF!</definedName>
    <definedName name="gls_KEY_VALUE" hidden="1">#REF!</definedName>
    <definedName name="gls_PERIOD_CODE" localSheetId="0" hidden="1">#REF!</definedName>
    <definedName name="gls_PERIOD_CODE" localSheetId="27" hidden="1">#REF!</definedName>
    <definedName name="gls_PERIOD_CODE" localSheetId="19" hidden="1">#REF!</definedName>
    <definedName name="gls_PERIOD_CODE" localSheetId="1" hidden="1">#REF!</definedName>
    <definedName name="gls_PERIOD_CODE" localSheetId="8" hidden="1">#REF!</definedName>
    <definedName name="gls_PERIOD_CODE" localSheetId="6" hidden="1">#REF!</definedName>
    <definedName name="gls_PERIOD_CODE" localSheetId="17" hidden="1">#REF!</definedName>
    <definedName name="gls_PERIOD_CODE" localSheetId="7" hidden="1">#REF!</definedName>
    <definedName name="gls_PERIOD_CODE" localSheetId="3" hidden="1">#REF!</definedName>
    <definedName name="gls_PERIOD_CODE" localSheetId="21" hidden="1">#REF!</definedName>
    <definedName name="gls_PERIOD_CODE" hidden="1">#REF!</definedName>
    <definedName name="gls_PERIOD_INDICATOR" localSheetId="0" hidden="1">#REF!</definedName>
    <definedName name="gls_PERIOD_INDICATOR" localSheetId="27" hidden="1">#REF!</definedName>
    <definedName name="gls_PERIOD_INDICATOR" localSheetId="19" hidden="1">#REF!</definedName>
    <definedName name="gls_PERIOD_INDICATOR" localSheetId="1" hidden="1">#REF!</definedName>
    <definedName name="gls_PERIOD_INDICATOR" localSheetId="8" hidden="1">#REF!</definedName>
    <definedName name="gls_PERIOD_INDICATOR" localSheetId="6" hidden="1">#REF!</definedName>
    <definedName name="gls_PERIOD_INDICATOR" localSheetId="17" hidden="1">#REF!</definedName>
    <definedName name="gls_PERIOD_INDICATOR" localSheetId="7" hidden="1">#REF!</definedName>
    <definedName name="gls_PERIOD_INDICATOR" localSheetId="3" hidden="1">#REF!</definedName>
    <definedName name="gls_PERIOD_INDICATOR" localSheetId="21" hidden="1">#REF!</definedName>
    <definedName name="gls_PERIOD_INDICATOR" hidden="1">#REF!</definedName>
    <definedName name="gls_PERIOD_PARENT_OR_CONSOL" localSheetId="0" hidden="1">#REF!</definedName>
    <definedName name="gls_PERIOD_PARENT_OR_CONSOL" localSheetId="27" hidden="1">#REF!</definedName>
    <definedName name="gls_PERIOD_PARENT_OR_CONSOL" localSheetId="19" hidden="1">#REF!</definedName>
    <definedName name="gls_PERIOD_PARENT_OR_CONSOL" localSheetId="1" hidden="1">#REF!</definedName>
    <definedName name="gls_PERIOD_PARENT_OR_CONSOL" localSheetId="8" hidden="1">#REF!</definedName>
    <definedName name="gls_PERIOD_PARENT_OR_CONSOL" localSheetId="6" hidden="1">#REF!</definedName>
    <definedName name="gls_PERIOD_PARENT_OR_CONSOL" localSheetId="17" hidden="1">#REF!</definedName>
    <definedName name="gls_PERIOD_PARENT_OR_CONSOL" localSheetId="7" hidden="1">#REF!</definedName>
    <definedName name="gls_PERIOD_PARENT_OR_CONSOL" localSheetId="3" hidden="1">#REF!</definedName>
    <definedName name="gls_PERIOD_PARENT_OR_CONSOL" localSheetId="21" hidden="1">#REF!</definedName>
    <definedName name="gls_PERIOD_PARENT_OR_CONSOL" hidden="1">#REF!</definedName>
    <definedName name="gls_PERIOD_TYPE" localSheetId="0" hidden="1">#REF!</definedName>
    <definedName name="gls_PERIOD_TYPE" localSheetId="27" hidden="1">#REF!</definedName>
    <definedName name="gls_PERIOD_TYPE" localSheetId="19" hidden="1">#REF!</definedName>
    <definedName name="gls_PERIOD_TYPE" localSheetId="1" hidden="1">#REF!</definedName>
    <definedName name="gls_PERIOD_TYPE" localSheetId="8" hidden="1">#REF!</definedName>
    <definedName name="gls_PERIOD_TYPE" localSheetId="6" hidden="1">#REF!</definedName>
    <definedName name="gls_PERIOD_TYPE" localSheetId="17" hidden="1">#REF!</definedName>
    <definedName name="gls_PERIOD_TYPE" localSheetId="7" hidden="1">#REF!</definedName>
    <definedName name="gls_PERIOD_TYPE" localSheetId="3" hidden="1">#REF!</definedName>
    <definedName name="gls_PERIOD_TYPE" localSheetId="21" hidden="1">#REF!</definedName>
    <definedName name="gls_PERIOD_TYPE" hidden="1">#REF!</definedName>
    <definedName name="gls_PrincipalStockClass" localSheetId="0" hidden="1">#REF!</definedName>
    <definedName name="gls_PrincipalStockClass" localSheetId="27" hidden="1">#REF!</definedName>
    <definedName name="gls_PrincipalStockClass" localSheetId="19" hidden="1">#REF!</definedName>
    <definedName name="gls_PrincipalStockClass" localSheetId="1" hidden="1">#REF!</definedName>
    <definedName name="gls_PrincipalStockClass" localSheetId="8" hidden="1">#REF!</definedName>
    <definedName name="gls_PrincipalStockClass" localSheetId="6" hidden="1">#REF!</definedName>
    <definedName name="gls_PrincipalStockClass" localSheetId="17" hidden="1">#REF!</definedName>
    <definedName name="gls_PrincipalStockClass" localSheetId="7" hidden="1">#REF!</definedName>
    <definedName name="gls_PrincipalStockClass" localSheetId="3" hidden="1">#REF!</definedName>
    <definedName name="gls_PrincipalStockClass" localSheetId="21" hidden="1">#REF!</definedName>
    <definedName name="gls_PrincipalStockClass" hidden="1">#REF!</definedName>
    <definedName name="gls_ShareholderClassHeading" localSheetId="0" hidden="1">#REF!</definedName>
    <definedName name="gls_ShareholderClassHeading" localSheetId="27" hidden="1">#REF!</definedName>
    <definedName name="gls_ShareholderClassHeading" localSheetId="19" hidden="1">#REF!</definedName>
    <definedName name="gls_ShareholderClassHeading" localSheetId="1" hidden="1">#REF!</definedName>
    <definedName name="gls_ShareholderClassHeading" localSheetId="8" hidden="1">#REF!</definedName>
    <definedName name="gls_ShareholderClassHeading" localSheetId="6" hidden="1">#REF!</definedName>
    <definedName name="gls_ShareholderClassHeading" localSheetId="17" hidden="1">#REF!</definedName>
    <definedName name="gls_ShareholderClassHeading" localSheetId="7" hidden="1">#REF!</definedName>
    <definedName name="gls_ShareholderClassHeading" localSheetId="3" hidden="1">#REF!</definedName>
    <definedName name="gls_ShareholderClassHeading" localSheetId="21" hidden="1">#REF!</definedName>
    <definedName name="gls_ShareholderClassHeading" hidden="1">#REF!</definedName>
    <definedName name="gls_ShareholderHolding" localSheetId="0" hidden="1">#REF!</definedName>
    <definedName name="gls_ShareholderHolding" localSheetId="27" hidden="1">#REF!</definedName>
    <definedName name="gls_ShareholderHolding" localSheetId="19" hidden="1">#REF!</definedName>
    <definedName name="gls_ShareholderHolding" localSheetId="1" hidden="1">#REF!</definedName>
    <definedName name="gls_ShareholderHolding" localSheetId="8" hidden="1">#REF!</definedName>
    <definedName name="gls_ShareholderHolding" localSheetId="6" hidden="1">#REF!</definedName>
    <definedName name="gls_ShareholderHolding" localSheetId="17" hidden="1">#REF!</definedName>
    <definedName name="gls_ShareholderHolding" localSheetId="7" hidden="1">#REF!</definedName>
    <definedName name="gls_ShareholderHolding" localSheetId="3" hidden="1">#REF!</definedName>
    <definedName name="gls_ShareholderHolding" localSheetId="21" hidden="1">#REF!</definedName>
    <definedName name="gls_ShareholderHolding" hidden="1">#REF!</definedName>
    <definedName name="gls_ShareholderHoldingHeading" localSheetId="0" hidden="1">#REF!</definedName>
    <definedName name="gls_ShareholderHoldingHeading" localSheetId="27" hidden="1">#REF!</definedName>
    <definedName name="gls_ShareholderHoldingHeading" localSheetId="19" hidden="1">#REF!</definedName>
    <definedName name="gls_ShareholderHoldingHeading" localSheetId="1" hidden="1">#REF!</definedName>
    <definedName name="gls_ShareholderHoldingHeading" localSheetId="8" hidden="1">#REF!</definedName>
    <definedName name="gls_ShareholderHoldingHeading" localSheetId="6" hidden="1">#REF!</definedName>
    <definedName name="gls_ShareholderHoldingHeading" localSheetId="17" hidden="1">#REF!</definedName>
    <definedName name="gls_ShareholderHoldingHeading" localSheetId="7" hidden="1">#REF!</definedName>
    <definedName name="gls_ShareholderHoldingHeading" localSheetId="3" hidden="1">#REF!</definedName>
    <definedName name="gls_ShareholderHoldingHeading" localSheetId="21" hidden="1">#REF!</definedName>
    <definedName name="gls_ShareholderHoldingHeading" hidden="1">#REF!</definedName>
    <definedName name="gls_ShareholderName" localSheetId="0" hidden="1">#REF!</definedName>
    <definedName name="gls_ShareholderName" localSheetId="27" hidden="1">#REF!</definedName>
    <definedName name="gls_ShareholderName" localSheetId="19" hidden="1">#REF!</definedName>
    <definedName name="gls_ShareholderName" localSheetId="1" hidden="1">#REF!</definedName>
    <definedName name="gls_ShareholderName" localSheetId="8" hidden="1">#REF!</definedName>
    <definedName name="gls_ShareholderName" localSheetId="6" hidden="1">#REF!</definedName>
    <definedName name="gls_ShareholderName" localSheetId="17" hidden="1">#REF!</definedName>
    <definedName name="gls_ShareholderName" localSheetId="7" hidden="1">#REF!</definedName>
    <definedName name="gls_ShareholderName" localSheetId="3" hidden="1">#REF!</definedName>
    <definedName name="gls_ShareholderName" localSheetId="21" hidden="1">#REF!</definedName>
    <definedName name="gls_ShareholderName" hidden="1">#REF!</definedName>
    <definedName name="gls_ShareholderNameHeading" localSheetId="0" hidden="1">#REF!</definedName>
    <definedName name="gls_ShareholderNameHeading" localSheetId="27" hidden="1">#REF!</definedName>
    <definedName name="gls_ShareholderNameHeading" localSheetId="19" hidden="1">#REF!</definedName>
    <definedName name="gls_ShareholderNameHeading" localSheetId="1" hidden="1">#REF!</definedName>
    <definedName name="gls_ShareholderNameHeading" localSheetId="8" hidden="1">#REF!</definedName>
    <definedName name="gls_ShareholderNameHeading" localSheetId="6" hidden="1">#REF!</definedName>
    <definedName name="gls_ShareholderNameHeading" localSheetId="17" hidden="1">#REF!</definedName>
    <definedName name="gls_ShareholderNameHeading" localSheetId="7" hidden="1">#REF!</definedName>
    <definedName name="gls_ShareholderNameHeading" localSheetId="3" hidden="1">#REF!</definedName>
    <definedName name="gls_ShareholderNameHeading" localSheetId="21" hidden="1">#REF!</definedName>
    <definedName name="gls_ShareholderNameHeading" hidden="1">#REF!</definedName>
    <definedName name="gls_ShareholdingName" localSheetId="0" hidden="1">#REF!</definedName>
    <definedName name="gls_ShareholdingName" localSheetId="27" hidden="1">#REF!</definedName>
    <definedName name="gls_ShareholdingName" localSheetId="19" hidden="1">#REF!</definedName>
    <definedName name="gls_ShareholdingName" localSheetId="1" hidden="1">#REF!</definedName>
    <definedName name="gls_ShareholdingName" localSheetId="8" hidden="1">#REF!</definedName>
    <definedName name="gls_ShareholdingName" localSheetId="6" hidden="1">#REF!</definedName>
    <definedName name="gls_ShareholdingName" localSheetId="17" hidden="1">#REF!</definedName>
    <definedName name="gls_ShareholdingName" localSheetId="7" hidden="1">#REF!</definedName>
    <definedName name="gls_ShareholdingName" localSheetId="3" hidden="1">#REF!</definedName>
    <definedName name="gls_ShareholdingName" localSheetId="21" hidden="1">#REF!</definedName>
    <definedName name="gls_ShareholdingName" hidden="1">#REF!</definedName>
    <definedName name="gls_SPARE_YEARS" localSheetId="0" hidden="1">#REF!</definedName>
    <definedName name="gls_SPARE_YEARS" localSheetId="27" hidden="1">#REF!</definedName>
    <definedName name="gls_SPARE_YEARS" localSheetId="19" hidden="1">#REF!</definedName>
    <definedName name="gls_SPARE_YEARS" localSheetId="1" hidden="1">#REF!</definedName>
    <definedName name="gls_SPARE_YEARS" localSheetId="8" hidden="1">#REF!</definedName>
    <definedName name="gls_SPARE_YEARS" localSheetId="6" hidden="1">#REF!</definedName>
    <definedName name="gls_SPARE_YEARS" localSheetId="17" hidden="1">#REF!</definedName>
    <definedName name="gls_SPARE_YEARS" localSheetId="7" hidden="1">#REF!</definedName>
    <definedName name="gls_SPARE_YEARS" localSheetId="3" hidden="1">#REF!</definedName>
    <definedName name="gls_SPARE_YEARS" localSheetId="21" hidden="1">#REF!</definedName>
    <definedName name="gls_SPARE_YEARS" hidden="1">#REF!</definedName>
    <definedName name="gls_START_FORMULA_OVERRIDEABLE" localSheetId="0" hidden="1">#REF!</definedName>
    <definedName name="gls_START_FORMULA_OVERRIDEABLE" localSheetId="27" hidden="1">#REF!</definedName>
    <definedName name="gls_START_FORMULA_OVERRIDEABLE" localSheetId="19" hidden="1">#REF!</definedName>
    <definedName name="gls_START_FORMULA_OVERRIDEABLE" localSheetId="1" hidden="1">#REF!</definedName>
    <definedName name="gls_START_FORMULA_OVERRIDEABLE" localSheetId="8" hidden="1">#REF!</definedName>
    <definedName name="gls_START_FORMULA_OVERRIDEABLE" localSheetId="6" hidden="1">#REF!</definedName>
    <definedName name="gls_START_FORMULA_OVERRIDEABLE" localSheetId="17" hidden="1">#REF!</definedName>
    <definedName name="gls_START_FORMULA_OVERRIDEABLE" localSheetId="7" hidden="1">#REF!</definedName>
    <definedName name="gls_START_FORMULA_OVERRIDEABLE" localSheetId="3" hidden="1">#REF!</definedName>
    <definedName name="gls_START_FORMULA_OVERRIDEABLE" localSheetId="21" hidden="1">#REF!</definedName>
    <definedName name="gls_START_FORMULA_OVERRIDEABLE" hidden="1">#REF!</definedName>
    <definedName name="gls_START_LOCAL_NAMES" localSheetId="0" hidden="1">#REF!</definedName>
    <definedName name="gls_START_LOCAL_NAMES" localSheetId="27" hidden="1">#REF!</definedName>
    <definedName name="gls_START_LOCAL_NAMES" localSheetId="19" hidden="1">#REF!</definedName>
    <definedName name="gls_START_LOCAL_NAMES" localSheetId="1" hidden="1">#REF!</definedName>
    <definedName name="gls_START_LOCAL_NAMES" localSheetId="8" hidden="1">#REF!</definedName>
    <definedName name="gls_START_LOCAL_NAMES" localSheetId="6" hidden="1">#REF!</definedName>
    <definedName name="gls_START_LOCAL_NAMES" localSheetId="17" hidden="1">#REF!</definedName>
    <definedName name="gls_START_LOCAL_NAMES" localSheetId="7" hidden="1">#REF!</definedName>
    <definedName name="gls_START_LOCAL_NAMES" localSheetId="3" hidden="1">#REF!</definedName>
    <definedName name="gls_START_LOCAL_NAMES" localSheetId="21" hidden="1">#REF!</definedName>
    <definedName name="gls_START_LOCAL_NAMES" hidden="1">#REF!</definedName>
    <definedName name="gls_START_PERIOD_CURRENCY" localSheetId="0" hidden="1">#REF!</definedName>
    <definedName name="gls_START_PERIOD_CURRENCY" localSheetId="27" hidden="1">#REF!</definedName>
    <definedName name="gls_START_PERIOD_CURRENCY" localSheetId="19" hidden="1">#REF!</definedName>
    <definedName name="gls_START_PERIOD_CURRENCY" localSheetId="1" hidden="1">#REF!</definedName>
    <definedName name="gls_START_PERIOD_CURRENCY" localSheetId="8" hidden="1">#REF!</definedName>
    <definedName name="gls_START_PERIOD_CURRENCY" localSheetId="6" hidden="1">#REF!</definedName>
    <definedName name="gls_START_PERIOD_CURRENCY" localSheetId="17" hidden="1">#REF!</definedName>
    <definedName name="gls_START_PERIOD_CURRENCY" localSheetId="7" hidden="1">#REF!</definedName>
    <definedName name="gls_START_PERIOD_CURRENCY" localSheetId="3" hidden="1">#REF!</definedName>
    <definedName name="gls_START_PERIOD_CURRENCY" localSheetId="21" hidden="1">#REF!</definedName>
    <definedName name="gls_START_PERIOD_CURRENCY" hidden="1">#REF!</definedName>
    <definedName name="gls_START_STATUS" localSheetId="0" hidden="1">#REF!</definedName>
    <definedName name="gls_START_STATUS" localSheetId="27" hidden="1">#REF!</definedName>
    <definedName name="gls_START_STATUS" localSheetId="19" hidden="1">#REF!</definedName>
    <definedName name="gls_START_STATUS" localSheetId="1" hidden="1">#REF!</definedName>
    <definedName name="gls_START_STATUS" localSheetId="8" hidden="1">#REF!</definedName>
    <definedName name="gls_START_STATUS" localSheetId="6" hidden="1">#REF!</definedName>
    <definedName name="gls_START_STATUS" localSheetId="17" hidden="1">#REF!</definedName>
    <definedName name="gls_START_STATUS" localSheetId="7" hidden="1">#REF!</definedName>
    <definedName name="gls_START_STATUS" localSheetId="3" hidden="1">#REF!</definedName>
    <definedName name="gls_START_STATUS" localSheetId="21" hidden="1">#REF!</definedName>
    <definedName name="gls_START_STATUS" hidden="1">#REF!</definedName>
    <definedName name="gls_START_USER_STATUS" localSheetId="0" hidden="1">#REF!</definedName>
    <definedName name="gls_START_USER_STATUS" localSheetId="27" hidden="1">#REF!</definedName>
    <definedName name="gls_START_USER_STATUS" localSheetId="19" hidden="1">#REF!</definedName>
    <definedName name="gls_START_USER_STATUS" localSheetId="1" hidden="1">#REF!</definedName>
    <definedName name="gls_START_USER_STATUS" localSheetId="8" hidden="1">#REF!</definedName>
    <definedName name="gls_START_USER_STATUS" localSheetId="6" hidden="1">#REF!</definedName>
    <definedName name="gls_START_USER_STATUS" localSheetId="17" hidden="1">#REF!</definedName>
    <definedName name="gls_START_USER_STATUS" localSheetId="7" hidden="1">#REF!</definedName>
    <definedName name="gls_START_USER_STATUS" localSheetId="3" hidden="1">#REF!</definedName>
    <definedName name="gls_START_USER_STATUS" localSheetId="21" hidden="1">#REF!</definedName>
    <definedName name="gls_START_USER_STATUS" hidden="1">#REF!</definedName>
    <definedName name="gls_START_VALIDATION" localSheetId="0" hidden="1">#REF!</definedName>
    <definedName name="gls_START_VALIDATION" localSheetId="27" hidden="1">#REF!</definedName>
    <definedName name="gls_START_VALIDATION" localSheetId="19" hidden="1">#REF!</definedName>
    <definedName name="gls_START_VALIDATION" localSheetId="1" hidden="1">#REF!</definedName>
    <definedName name="gls_START_VALIDATION" localSheetId="8" hidden="1">#REF!</definedName>
    <definedName name="gls_START_VALIDATION" localSheetId="6" hidden="1">#REF!</definedName>
    <definedName name="gls_START_VALIDATION" localSheetId="17" hidden="1">#REF!</definedName>
    <definedName name="gls_START_VALIDATION" localSheetId="7" hidden="1">#REF!</definedName>
    <definedName name="gls_START_VALIDATION" localSheetId="3" hidden="1">#REF!</definedName>
    <definedName name="gls_START_VALIDATION" localSheetId="21" hidden="1">#REF!</definedName>
    <definedName name="gls_START_VALIDATION" hidden="1">#REF!</definedName>
    <definedName name="gls_START_WHAT" localSheetId="0" hidden="1">#REF!</definedName>
    <definedName name="gls_START_WHAT" localSheetId="27" hidden="1">#REF!</definedName>
    <definedName name="gls_START_WHAT" localSheetId="19" hidden="1">#REF!</definedName>
    <definedName name="gls_START_WHAT" localSheetId="1" hidden="1">#REF!</definedName>
    <definedName name="gls_START_WHAT" localSheetId="8" hidden="1">#REF!</definedName>
    <definedName name="gls_START_WHAT" localSheetId="6" hidden="1">#REF!</definedName>
    <definedName name="gls_START_WHAT" localSheetId="17" hidden="1">#REF!</definedName>
    <definedName name="gls_START_WHAT" localSheetId="7" hidden="1">#REF!</definedName>
    <definedName name="gls_START_WHAT" localSheetId="3" hidden="1">#REF!</definedName>
    <definedName name="gls_START_WHAT" localSheetId="21" hidden="1">#REF!</definedName>
    <definedName name="gls_START_WHAT" hidden="1">#REF!</definedName>
    <definedName name="gls_START_YEAR" localSheetId="0" hidden="1">#REF!</definedName>
    <definedName name="gls_START_YEAR" localSheetId="27" hidden="1">#REF!</definedName>
    <definedName name="gls_START_YEAR" localSheetId="19" hidden="1">#REF!</definedName>
    <definedName name="gls_START_YEAR" localSheetId="1" hidden="1">#REF!</definedName>
    <definedName name="gls_START_YEAR" localSheetId="8" hidden="1">#REF!</definedName>
    <definedName name="gls_START_YEAR" localSheetId="6" hidden="1">#REF!</definedName>
    <definedName name="gls_START_YEAR" localSheetId="17" hidden="1">#REF!</definedName>
    <definedName name="gls_START_YEAR" localSheetId="7" hidden="1">#REF!</definedName>
    <definedName name="gls_START_YEAR" localSheetId="3" hidden="1">#REF!</definedName>
    <definedName name="gls_START_YEAR" localSheetId="21" hidden="1">#REF!</definedName>
    <definedName name="gls_START_YEAR" hidden="1">#REF!</definedName>
    <definedName name="gls_TEMP_PERIOD_CODE" localSheetId="0" hidden="1">#REF!</definedName>
    <definedName name="gls_TEMP_PERIOD_CODE" localSheetId="27" hidden="1">#REF!</definedName>
    <definedName name="gls_TEMP_PERIOD_CODE" localSheetId="19" hidden="1">#REF!</definedName>
    <definedName name="gls_TEMP_PERIOD_CODE" localSheetId="1" hidden="1">#REF!</definedName>
    <definedName name="gls_TEMP_PERIOD_CODE" localSheetId="8" hidden="1">#REF!</definedName>
    <definedName name="gls_TEMP_PERIOD_CODE" localSheetId="6" hidden="1">#REF!</definedName>
    <definedName name="gls_TEMP_PERIOD_CODE" localSheetId="17" hidden="1">#REF!</definedName>
    <definedName name="gls_TEMP_PERIOD_CODE" localSheetId="7" hidden="1">#REF!</definedName>
    <definedName name="gls_TEMP_PERIOD_CODE" localSheetId="3" hidden="1">#REF!</definedName>
    <definedName name="gls_TEMP_PERIOD_CODE" localSheetId="21" hidden="1">#REF!</definedName>
    <definedName name="gls_TEMP_PERIOD_CODE" hidden="1">#REF!</definedName>
    <definedName name="gls_YEAR_AE_CONTROL" localSheetId="0" hidden="1">#REF!</definedName>
    <definedName name="gls_YEAR_AE_CONTROL" localSheetId="27" hidden="1">#REF!</definedName>
    <definedName name="gls_YEAR_AE_CONTROL" localSheetId="19" hidden="1">#REF!</definedName>
    <definedName name="gls_YEAR_AE_CONTROL" localSheetId="1" hidden="1">#REF!</definedName>
    <definedName name="gls_YEAR_AE_CONTROL" localSheetId="8" hidden="1">#REF!</definedName>
    <definedName name="gls_YEAR_AE_CONTROL" localSheetId="6" hidden="1">#REF!</definedName>
    <definedName name="gls_YEAR_AE_CONTROL" localSheetId="17" hidden="1">#REF!</definedName>
    <definedName name="gls_YEAR_AE_CONTROL" localSheetId="7" hidden="1">#REF!</definedName>
    <definedName name="gls_YEAR_AE_CONTROL" localSheetId="3" hidden="1">#REF!</definedName>
    <definedName name="gls_YEAR_AE_CONTROL" localSheetId="21" hidden="1">#REF!</definedName>
    <definedName name="gls_YEAR_AE_CONTROL" hidden="1">#REF!</definedName>
    <definedName name="gls_YEAR_END_ROW" localSheetId="0" hidden="1">#REF!</definedName>
    <definedName name="gls_YEAR_END_ROW" localSheetId="27" hidden="1">#REF!</definedName>
    <definedName name="gls_YEAR_END_ROW" localSheetId="19" hidden="1">#REF!</definedName>
    <definedName name="gls_YEAR_END_ROW" localSheetId="1" hidden="1">#REF!</definedName>
    <definedName name="gls_YEAR_END_ROW" localSheetId="8" hidden="1">#REF!</definedName>
    <definedName name="gls_YEAR_END_ROW" localSheetId="6" hidden="1">#REF!</definedName>
    <definedName name="gls_YEAR_END_ROW" localSheetId="17" hidden="1">#REF!</definedName>
    <definedName name="gls_YEAR_END_ROW" localSheetId="7" hidden="1">#REF!</definedName>
    <definedName name="gls_YEAR_END_ROW" localSheetId="3" hidden="1">#REF!</definedName>
    <definedName name="gls_YEAR_END_ROW" localSheetId="21" hidden="1">#REF!</definedName>
    <definedName name="gls_YEAR_END_ROW" hidden="1">#REF!</definedName>
    <definedName name="guidanc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1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EADERCELL">#REF!</definedName>
    <definedName name="HON" localSheetId="19" hidden="1">{"comps",#N/A,FALSE,"TXTCOMPS";"segment_EPS",#N/A,FALSE,"TXTCOMPS";"valuation",#N/A,FALSE,"TXTCOMPS"}</definedName>
    <definedName name="HON" localSheetId="6" hidden="1">{"comps",#N/A,FALSE,"TXTCOMPS";"segment_EPS",#N/A,FALSE,"TXTCOMPS";"valuation",#N/A,FALSE,"TXTCOMPS"}</definedName>
    <definedName name="HON" localSheetId="7" hidden="1">{"comps",#N/A,FALSE,"TXTCOMPS";"segment_EPS",#N/A,FALSE,"TXTCOMPS";"valuation",#N/A,FALSE,"TXTCOMPS"}</definedName>
    <definedName name="HON" localSheetId="3" hidden="1">{"comps",#N/A,FALSE,"TXTCOMPS";"segment_EPS",#N/A,FALSE,"TXTCOMPS";"valuation",#N/A,FALSE,"TXTCOMPS"}</definedName>
    <definedName name="HON" localSheetId="21" hidden="1">{"comps",#N/A,FALSE,"TXTCOMPS";"segment_EPS",#N/A,FALSE,"TXTCOMPS";"valuation",#N/A,FALSE,"TXTCOMPS"}</definedName>
    <definedName name="HON" hidden="1">{"comps",#N/A,FALSE,"TXTCOMPS";"segment_EPS",#N/A,FALSE,"TXTCOMPS";"valuation",#N/A,FALSE,"TXTCOMPS"}</definedName>
    <definedName name="HTML_CodePage" localSheetId="19" hidden="1">1252</definedName>
    <definedName name="HTML_CodePage" localSheetId="7" hidden="1">1252</definedName>
    <definedName name="HTML_CodePage" localSheetId="3" hidden="1">1252</definedName>
    <definedName name="HTML_CodePage" localSheetId="21" hidden="1">949</definedName>
    <definedName name="HTML_CodePage" hidden="1">1252</definedName>
    <definedName name="HTML_Control" localSheetId="0" hidden="1">{"'IG3Q99'!$A$306:$I$356"}</definedName>
    <definedName name="HTML_Control" localSheetId="27" hidden="1">{"'IG3Q99'!$A$306:$I$356"}</definedName>
    <definedName name="HTML_Control" localSheetId="19" hidden="1">{"'IG3Q99'!$A$306:$I$356"}</definedName>
    <definedName name="HTML_Control" localSheetId="1" hidden="1">{"'IG3Q99'!$A$306:$I$356"}</definedName>
    <definedName name="HTML_Control" localSheetId="8" hidden="1">{"'IG3Q99'!$A$306:$I$356"}</definedName>
    <definedName name="HTML_Control" localSheetId="6" hidden="1">{"'IG3Q99'!$A$306:$I$356"}</definedName>
    <definedName name="HTML_Control" localSheetId="17" hidden="1">{"'IG3Q99'!$A$306:$I$356"}</definedName>
    <definedName name="HTML_Control" localSheetId="7" hidden="1">{"'IG3Q99'!$A$306:$I$356"}</definedName>
    <definedName name="HTML_Control" localSheetId="3" hidden="1">{"'IG3Q99'!$A$306:$I$356"}</definedName>
    <definedName name="HTML_Control" localSheetId="21" hidden="1">{"'보고양식'!$A$58:$K$111"}</definedName>
    <definedName name="HTML_Control" hidden="1">{"'IG3Q99'!$A$306:$I$356"}</definedName>
    <definedName name="html_control_1" localSheetId="0" hidden="1">{"'IG3Q99'!$A$306:$I$356"}</definedName>
    <definedName name="html_control_1" localSheetId="27" hidden="1">{"'IG3Q99'!$A$306:$I$356"}</definedName>
    <definedName name="html_control_1" localSheetId="19" hidden="1">{"'IG3Q99'!$A$306:$I$356"}</definedName>
    <definedName name="html_control_1" localSheetId="1" hidden="1">{"'IG3Q99'!$A$306:$I$356"}</definedName>
    <definedName name="html_control_1" localSheetId="8" hidden="1">{"'IG3Q99'!$A$306:$I$356"}</definedName>
    <definedName name="html_control_1" localSheetId="6" hidden="1">{"'IG3Q99'!$A$306:$I$356"}</definedName>
    <definedName name="html_control_1" localSheetId="17" hidden="1">{"'IG3Q99'!$A$306:$I$356"}</definedName>
    <definedName name="html_control_1" localSheetId="7" hidden="1">{"'IG3Q99'!$A$306:$I$356"}</definedName>
    <definedName name="html_control_1" localSheetId="3" hidden="1">{"'IG3Q99'!$A$306:$I$356"}</definedName>
    <definedName name="html_control_1" localSheetId="21" hidden="1">{"'IG3Q99'!$A$306:$I$356"}</definedName>
    <definedName name="html_control_1" hidden="1">{"'IG3Q99'!$A$306:$I$356"}</definedName>
    <definedName name="HTML_Description" hidden="1">""</definedName>
    <definedName name="HTML_Email" hidden="1">""</definedName>
    <definedName name="HTML_Header" localSheetId="19" hidden="1">"IG1Q99"</definedName>
    <definedName name="HTML_Header" localSheetId="7" hidden="1">"IG1Q99"</definedName>
    <definedName name="HTML_Header" localSheetId="3" hidden="1">"IG1Q99"</definedName>
    <definedName name="HTML_Header" localSheetId="21" hidden="1">""</definedName>
    <definedName name="HTML_Header" hidden="1">"IG1Q99"</definedName>
    <definedName name="HTML_LastUpdate" localSheetId="19" hidden="1">"10/26/1999"</definedName>
    <definedName name="HTML_LastUpdate" localSheetId="7" hidden="1">"10/26/1999"</definedName>
    <definedName name="HTML_LastUpdate" localSheetId="3" hidden="1">"10/26/1999"</definedName>
    <definedName name="HTML_LastUpdate" localSheetId="21" hidden="1">""</definedName>
    <definedName name="HTML_LastUpdate" hidden="1">"10/26/1999"</definedName>
    <definedName name="HTML_LineAfter" hidden="1">FALSE</definedName>
    <definedName name="HTML_LineBefore" hidden="1">FALSE</definedName>
    <definedName name="HTML_Name" localSheetId="19" hidden="1">"Judy Sinclair"</definedName>
    <definedName name="HTML_Name" localSheetId="7" hidden="1">"Judy Sinclair"</definedName>
    <definedName name="HTML_Name" localSheetId="3" hidden="1">"Judy Sinclair"</definedName>
    <definedName name="HTML_Name" localSheetId="21" hidden="1">""</definedName>
    <definedName name="HTML_Name" hidden="1">"Judy Sinclair"</definedName>
    <definedName name="HTML_OBDlg2" hidden="1">TRUE</definedName>
    <definedName name="HTML_OBDlg4" hidden="1">TRUE</definedName>
    <definedName name="HTML_OS" hidden="1">0</definedName>
    <definedName name="HTML_PathFile" localSheetId="19" hidden="1">"G:\EXCELDAT\CEXJIS\newcoll.htm"</definedName>
    <definedName name="HTML_PathFile" localSheetId="7" hidden="1">"G:\EXCELDAT\CEXJIS\newcoll.htm"</definedName>
    <definedName name="HTML_PathFile" localSheetId="3" hidden="1">"G:\EXCELDAT\CEXJIS\newcoll.htm"</definedName>
    <definedName name="HTML_PathFile" localSheetId="21" hidden="1">"C:\My Documents\98년\영업현황\2월 수주현황(2월 마감분).htm"</definedName>
    <definedName name="HTML_PathFile" hidden="1">"G:\EXCELDAT\CEXJIS\newcoll.htm"</definedName>
    <definedName name="HTML_Title" localSheetId="19" hidden="1">"CNCIG98"</definedName>
    <definedName name="HTML_Title" localSheetId="7" hidden="1">"CNCIG98"</definedName>
    <definedName name="HTML_Title" localSheetId="3" hidden="1">"CNCIG98"</definedName>
    <definedName name="HTML_Title" localSheetId="21" hidden="1">""</definedName>
    <definedName name="HTML_Title" hidden="1">"CNCIG98"</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 localSheetId="19" hidden="1">{"comps",#N/A,FALSE,"TXTCOMPS";"segment_EPS",#N/A,FALSE,"TXTCOMPS";"valuation",#N/A,FALSE,"TXTCOMPS"}</definedName>
    <definedName name="hu" localSheetId="6" hidden="1">{"comps",#N/A,FALSE,"TXTCOMPS";"segment_EPS",#N/A,FALSE,"TXTCOMPS";"valuation",#N/A,FALSE,"TXTCOMPS"}</definedName>
    <definedName name="hu" localSheetId="7" hidden="1">{"comps",#N/A,FALSE,"TXTCOMPS";"segment_EPS",#N/A,FALSE,"TXTCOMPS";"valuation",#N/A,FALSE,"TXTCOMPS"}</definedName>
    <definedName name="hu" localSheetId="3" hidden="1">{"comps",#N/A,FALSE,"TXTCOMPS";"segment_EPS",#N/A,FALSE,"TXTCOMPS";"valuation",#N/A,FALSE,"TXTCOMPS"}</definedName>
    <definedName name="hu" localSheetId="21" hidden="1">{"comps",#N/A,FALSE,"TXTCOMPS";"segment_EPS",#N/A,FALSE,"TXTCOMPS";"valuation",#N/A,FALSE,"TXTCOMPS"}</definedName>
    <definedName name="hu" hidden="1">{"comps",#N/A,FALSE,"TXTCOMPS";"segment_EPS",#N/A,FALSE,"TXTCOMPS";"valuation",#N/A,FALSE,"TXTCOMPS"}</definedName>
    <definedName name="huji" localSheetId="19" hidden="1">{"comps",#N/A,FALSE,"TXTCOMPS"}</definedName>
    <definedName name="huji" localSheetId="6" hidden="1">{"comps",#N/A,FALSE,"TXTCOMPS"}</definedName>
    <definedName name="huji" localSheetId="7" hidden="1">{"comps",#N/A,FALSE,"TXTCOMPS"}</definedName>
    <definedName name="huji" localSheetId="3" hidden="1">{"comps",#N/A,FALSE,"TXTCOMPS"}</definedName>
    <definedName name="huji" localSheetId="21" hidden="1">{"comps",#N/A,FALSE,"TXTCOMPS"}</definedName>
    <definedName name="huji" hidden="1">{"comps",#N/A,FALSE,"TXTCOMPS"}</definedName>
    <definedName name="i" localSheetId="19" hidden="1">{"comps",#N/A,FALSE,"TXTCOMPS";"segment_EPS",#N/A,FALSE,"TXTCOMPS";"valuation",#N/A,FALSE,"TXTCOMPS"}</definedName>
    <definedName name="i" localSheetId="6" hidden="1">{"comps",#N/A,FALSE,"TXTCOMPS";"segment_EPS",#N/A,FALSE,"TXTCOMPS";"valuation",#N/A,FALSE,"TXTCOMPS"}</definedName>
    <definedName name="i" localSheetId="7" hidden="1">{"comps",#N/A,FALSE,"TXTCOMPS";"segment_EPS",#N/A,FALSE,"TXTCOMPS";"valuation",#N/A,FALSE,"TXTCOMPS"}</definedName>
    <definedName name="i" localSheetId="3" hidden="1">{"comps",#N/A,FALSE,"TXTCOMPS";"segment_EPS",#N/A,FALSE,"TXTCOMPS";"valuation",#N/A,FALSE,"TXTCOMPS"}</definedName>
    <definedName name="i" localSheetId="21" hidden="1">{"comps",#N/A,FALSE,"TXTCOMPS";"segment_EPS",#N/A,FALSE,"TXTCOMPS";"valuation",#N/A,FALSE,"TXTCOMPS"}</definedName>
    <definedName name="i" hidden="1">{"comps",#N/A,FALSE,"TXTCOMPS";"segment_EPS",#N/A,FALSE,"TXTCOMPS";"valuation",#N/A,FALSE,"TXTCOMPS"}</definedName>
    <definedName name="Img_GE_Retail_Finance" hidden="1">"IMG_12"</definedName>
    <definedName name="Img_Geo" hidden="1">"IMG_4"</definedName>
    <definedName name="Img_ML_1a7g4d7g" hidden="1">"IMG_10"</definedName>
    <definedName name="Img_ML_1a9i6f1a" hidden="1">"IMG_6"</definedName>
    <definedName name="Img_ML_1c3d1n6n" hidden="1">"IMG_11"</definedName>
    <definedName name="Img_ML_1d8s8t7q" hidden="1">"IMG_10"</definedName>
    <definedName name="Img_ML_1e1k9n5y" hidden="1">"IMG_18"</definedName>
    <definedName name="Img_ML_1g2y2j4q" hidden="1">"IMG_10"</definedName>
    <definedName name="Img_ML_1g9y2u4q" hidden="1">"IMG_11"</definedName>
    <definedName name="Img_ML_1h4n3h8h" hidden="1">"IMG_8"</definedName>
    <definedName name="Img_ML_1k4g9u7k" hidden="1">"IMG_11"</definedName>
    <definedName name="Img_ML_1s1s8i2q" hidden="1">"IMG_10"</definedName>
    <definedName name="Img_ML_1s4s8z2q" hidden="1">"IMG_10"</definedName>
    <definedName name="Img_ML_1t5s6u1f" hidden="1">"IMG_5"</definedName>
    <definedName name="Img_ML_1y7a6c1t" hidden="1">"IMG_11"</definedName>
    <definedName name="Img_ML_2b1a1a6f" localSheetId="19" hidden="1">"IMG_4"</definedName>
    <definedName name="Img_ML_2b1a1a6f" localSheetId="7" hidden="1">"IMG_4"</definedName>
    <definedName name="Img_ML_2b1a1a6f" localSheetId="3" hidden="1">"IMG_4"</definedName>
    <definedName name="Img_ML_2b1a1a6f" localSheetId="21" hidden="1">"IMG_6"</definedName>
    <definedName name="Img_ML_2b1a1a6f" hidden="1">"IMG_4"</definedName>
    <definedName name="Img_ML_2b2b8h8h" hidden="1">"IMG_10"</definedName>
    <definedName name="Img_ML_2b4d2b3c" hidden="1">"IMG_6"</definedName>
    <definedName name="Img_ML_2b5e9i4d" hidden="1">"IMG_6"</definedName>
    <definedName name="Img_ML_2b6f5e1a" hidden="1">"IMG_6"</definedName>
    <definedName name="Img_ML_2b9i6f3c" hidden="1">"IMG_6"</definedName>
    <definedName name="Img_ML_2e1r5p2m" hidden="1">"IMG_10"</definedName>
    <definedName name="Img_ML_2i4d6c2r" hidden="1">"IMG_18"</definedName>
    <definedName name="Img_ML_2j4h5d5y" hidden="1">"IMG_10"</definedName>
    <definedName name="Img_ML_2j6i5k6b" hidden="1">"IMG_12"</definedName>
    <definedName name="Img_ML_2j6r9l1a" hidden="1">"IMG_10"</definedName>
    <definedName name="Img_ML_2j9r9u8a" hidden="1">"IMG_10"</definedName>
    <definedName name="Img_ML_2k2r9j3a" hidden="1">"IMG_10"</definedName>
    <definedName name="Img_ML_2k5y2m3a" hidden="1">"IMG_10"</definedName>
    <definedName name="Img_ML_2m9t4m5q" hidden="1">"IMG_10"</definedName>
    <definedName name="Img_ML_2s1s8i2a" hidden="1">"IMG_10"</definedName>
    <definedName name="Img_ML_2v6s9i5c" hidden="1">"IMG_18"</definedName>
    <definedName name="Img_ML_2x1b8j5c" hidden="1">"IMG_12"</definedName>
    <definedName name="Img_ML_2x8r4a2e" hidden="1">"IMG_11"</definedName>
    <definedName name="Img_ML_3b3j3x9k" hidden="1">"IMG_18"</definedName>
    <definedName name="Img_ML_3c4d1a4d" hidden="1">"IMG_6"</definedName>
    <definedName name="Img_ML_3c4d2b5e" hidden="1">"IMG_6"</definedName>
    <definedName name="Img_ML_3c6e9c4g" hidden="1">"IMG_12"</definedName>
    <definedName name="Img_ML_3c7g1a7g" hidden="1">"IMG_3"</definedName>
    <definedName name="Img_ML_3c9i9i4d" hidden="1">"IMG_6"</definedName>
    <definedName name="Img_ML_3e2q4k7i" hidden="1">"IMG_11"</definedName>
    <definedName name="Img_ML_3g2u6j4p" hidden="1">"IMG_10"</definedName>
    <definedName name="Img_ML_3g2y2j4p" hidden="1">"IMG_10"</definedName>
    <definedName name="Img_ML_3g3r9k4p" hidden="1">"IMG_10"</definedName>
    <definedName name="Img_ML_3h2n3p4v" hidden="1">"IMG_11"</definedName>
    <definedName name="Img_ML_3j3z1k8p" hidden="1">"IMG_10"</definedName>
    <definedName name="Img_ML_3k8z1t3p" hidden="1">"IMG_10"</definedName>
    <definedName name="Img_ML_3n5p3k4y" hidden="1">"IMG_13"</definedName>
    <definedName name="Img_ML_3p2b9c6w" hidden="1">"IMG_18"</definedName>
    <definedName name="Img_ML_3p5d9q5j" hidden="1">"IMG_6"</definedName>
    <definedName name="Img_ML_3r4u7k1k" hidden="1">"IMG_14"</definedName>
    <definedName name="Img_ML_3s2w4j6p" hidden="1">"IMG_10"</definedName>
    <definedName name="Img_ML_3s8t7t6p" hidden="1">"IMG_10"</definedName>
    <definedName name="Img_ML_3t6y8n6e" hidden="1">"IMG_13"</definedName>
    <definedName name="Img_ML_3x8m5t8j" hidden="1">"IMG_12"</definedName>
    <definedName name="Img_ML_3y1j4m2m" hidden="1">"IMG_18"</definedName>
    <definedName name="Img_ML_4b5r5k9y" hidden="1">"IMG_18"</definedName>
    <definedName name="Img_ML_4d2b6f6f" hidden="1">"IMG_6"</definedName>
    <definedName name="Img_ML_4d4d7g3c" localSheetId="19" hidden="1">"IMG_4"</definedName>
    <definedName name="Img_ML_4d4d7g3c" localSheetId="7" hidden="1">"IMG_4"</definedName>
    <definedName name="Img_ML_4d4d7g3c" localSheetId="3" hidden="1">"IMG_4"</definedName>
    <definedName name="Img_ML_4d4d7g3c" localSheetId="21" hidden="1">"IMG_6"</definedName>
    <definedName name="Img_ML_4d4d7g3c" hidden="1">"IMG_4"</definedName>
    <definedName name="Img_ML_4d6v5l7l" hidden="1">"IMG_10"</definedName>
    <definedName name="Img_ML_4g9z1u4l" hidden="1">"IMG_10"</definedName>
    <definedName name="Img_ML_4j1z1i1l" hidden="1">"IMG_10"</definedName>
    <definedName name="Img_ML_4k8k7q4x" hidden="1">"IMG_10"</definedName>
    <definedName name="Img_ML_4m3p5r8j" hidden="1">"IMG_32"</definedName>
    <definedName name="Img_ML_4n6t1k1h" hidden="1">"IMG_6"</definedName>
    <definedName name="Img_ML_4r3t2p9g" hidden="1">"IMG_10"</definedName>
    <definedName name="Img_ML_4s2w4j6l" hidden="1">"IMG_10"</definedName>
    <definedName name="Img_ML_4u3z1k5l" hidden="1">"IMG_11"</definedName>
    <definedName name="Img_ML_4u7w4o5l" hidden="1">"IMG_10"</definedName>
    <definedName name="Img_ML_5d3i8b5s" hidden="1">"IMG_10"</definedName>
    <definedName name="Img_ML_5e1a1a7g" hidden="1">"IMG_6"</definedName>
    <definedName name="Img_ML_5e6f9i8h" hidden="1">"IMG_6"</definedName>
    <definedName name="Img_ML_5e7g5e5e" hidden="1">"IMG_6"</definedName>
    <definedName name="Img_ML_5e7s6t2u" hidden="1">"IMG_12"</definedName>
    <definedName name="Img_ML_5e8h1a2b" hidden="1">"IMG_10"</definedName>
    <definedName name="Img_ML_5e9i9i2b" hidden="1">"IMG_6"</definedName>
    <definedName name="Img_ML_5e9m1k3s" hidden="1">"IMG_3"</definedName>
    <definedName name="Img_ML_5f9d1i5x" hidden="1">"IMG_6"</definedName>
    <definedName name="Img_ML_5f9x9u4u" hidden="1">"IMG_18"</definedName>
    <definedName name="Img_ML_5g9z1u4m" hidden="1">"IMG_10"</definedName>
    <definedName name="Img_ML_5h6q3g8u" hidden="1">"IMG_12"</definedName>
    <definedName name="Img_ML_5j2y2j1m" hidden="1">"IMG_11"</definedName>
    <definedName name="Img_ML_5k1g6v5e" hidden="1">"IMG_10"</definedName>
    <definedName name="Img_ML_5k7e4n8n" hidden="1">"IMG_5"</definedName>
    <definedName name="Img_ML_5k8u7s9i" hidden="1">"IMG_10"</definedName>
    <definedName name="Img_ML_5u2y2j5m" hidden="1">"IMG_10"</definedName>
    <definedName name="Img_ML_6d4x3z7z" hidden="1">"IMG_10"</definedName>
    <definedName name="Img_ML_6d5x3m7z" hidden="1">"IMG_10"</definedName>
    <definedName name="Img_ML_6f2b1a5e" localSheetId="19" hidden="1">"IMG_4"</definedName>
    <definedName name="Img_ML_6f2b1a5e" localSheetId="7" hidden="1">"IMG_4"</definedName>
    <definedName name="Img_ML_6f2b1a5e" localSheetId="3" hidden="1">"IMG_4"</definedName>
    <definedName name="Img_ML_6f2b1a5e" localSheetId="21" hidden="1">"IMG_10"</definedName>
    <definedName name="Img_ML_6f2b1a5e" hidden="1">"IMG_4"</definedName>
    <definedName name="Img_ML_6f2p1m9g" hidden="1">"IMG_10"</definedName>
    <definedName name="Img_ML_6f5e5e4d" hidden="1">"IMG_6"</definedName>
    <definedName name="Img_ML_6f6f4d9i" hidden="1">"IMG_6"</definedName>
    <definedName name="Img_ML_6f9i2b5e" hidden="1">"IMG_6"</definedName>
    <definedName name="Img_ML_6j4v6x5i" hidden="1">"IMG_10"</definedName>
    <definedName name="Img_ML_6j5x3m8z" hidden="1">"IMG_10"</definedName>
    <definedName name="Img_ML_6k4t7z9z" hidden="1">"IMG_6"</definedName>
    <definedName name="Img_ML_6k5t7m9z" hidden="1">"IMG_10"</definedName>
    <definedName name="Img_ML_6k8x3t3z" hidden="1">"IMG_10"</definedName>
    <definedName name="Img_ML_6k9c9p4d" hidden="1">"IMG_18"</definedName>
    <definedName name="Img_ML_6m6i9t6k" hidden="1">"IMG_10"</definedName>
    <definedName name="Img_ML_6n6c2h1d" hidden="1">"IMG_17"</definedName>
    <definedName name="Img_ML_6p2b6u6k" hidden="1">"IMG_13"</definedName>
    <definedName name="Img_ML_6p3m8v1n" hidden="1">"IMG_18"</definedName>
    <definedName name="Img_ML_6r9u1n9k" hidden="1">"IMG_11"</definedName>
    <definedName name="Img_ML_6u4t7r7e" hidden="1">"IMG_10"</definedName>
    <definedName name="Img_ML_6u6x3l5z" hidden="1">"IMG_10"</definedName>
    <definedName name="Img_ML_6w6m7b7r" hidden="1">"IMG_10"</definedName>
    <definedName name="Img_ML_6y9f7y3n" hidden="1">"IMG_12"</definedName>
    <definedName name="Img_ML_7b3x8f2f" hidden="1">"IMG_10"</definedName>
    <definedName name="Img_ML_7e1g7x4r" hidden="1">"IMG_11"</definedName>
    <definedName name="Img_ML_7g3c2b9i" hidden="1">"IMG_6"</definedName>
    <definedName name="Img_ML_7g4k9d6i" hidden="1">"IMG_11"</definedName>
    <definedName name="Img_ML_7g5e5e2b" localSheetId="19" hidden="1">"IMG_12"</definedName>
    <definedName name="Img_ML_7g5e5e2b" localSheetId="7" hidden="1">"IMG_12"</definedName>
    <definedName name="Img_ML_7g5e5e2b" localSheetId="3" hidden="1">"IMG_12"</definedName>
    <definedName name="Img_ML_7g5e5e2b" localSheetId="21" hidden="1">"IMG_3"</definedName>
    <definedName name="Img_ML_7g5e5e2b" hidden="1">"IMG_12"</definedName>
    <definedName name="Img_ML_7j6w4l1i" hidden="1">"IMG_10"</definedName>
    <definedName name="Img_ML_7m5m4k3b" hidden="1">"IMG_18"</definedName>
    <definedName name="Img_ML_7n6h3t1t" hidden="1">"IMG_11"</definedName>
    <definedName name="Img_ML_7s4w7c6r" hidden="1">"IMG_6"</definedName>
    <definedName name="Img_ML_7s5s8m6i" hidden="1">"IMG_10"</definedName>
    <definedName name="Img_ML_7s7v5o2i" hidden="1">"IMG_10"</definedName>
    <definedName name="Img_ML_7w3j1h9t" hidden="1">"IMG_12"</definedName>
    <definedName name="Img_ML_8b4s3j4n" hidden="1">"IMG_12"</definedName>
    <definedName name="Img_ML_8b9j5t1p" hidden="1">"IMG_18"</definedName>
    <definedName name="Img_ML_8c2q5i2r" hidden="1">"IMG_12"</definedName>
    <definedName name="Img_ML_8g3e4a7v" hidden="1">"IMG_6"</definedName>
    <definedName name="Img_ML_8g6y2l4j" hidden="1">"IMG_10"</definedName>
    <definedName name="Img_ML_8h3m3i1m" hidden="1">"IMG_11"</definedName>
    <definedName name="Img_ML_8h4d9i2b" localSheetId="19" hidden="1">"IMG_4"</definedName>
    <definedName name="Img_ML_8h4d9i2b" localSheetId="7" hidden="1">"IMG_4"</definedName>
    <definedName name="Img_ML_8h4d9i2b" localSheetId="3" hidden="1">"IMG_4"</definedName>
    <definedName name="Img_ML_8h4d9i2b" localSheetId="21" hidden="1">"IMG_6"</definedName>
    <definedName name="Img_ML_8h4d9i2b" hidden="1">"IMG_4"</definedName>
    <definedName name="Img_ML_8h5e9i3c" hidden="1">"IMG_6"</definedName>
    <definedName name="Img_ML_8h7g3c9i" hidden="1">"IMG_6"</definedName>
    <definedName name="Img_ML_8h7g4d4d" hidden="1">"IMG_3"</definedName>
    <definedName name="Img_ML_8i9u7w8k" hidden="1">"IMG_10"</definedName>
    <definedName name="Img_ML_8j2w4j8j" hidden="1">"IMG_10"</definedName>
    <definedName name="Img_ML_8j3v5k8j" hidden="1">"IMG_10"</definedName>
    <definedName name="Img_ML_8j3w6p4c" hidden="1">"IMG_4"</definedName>
    <definedName name="Img_ML_8j6r9l1j" hidden="1">"IMG_10"</definedName>
    <definedName name="Img_ML_8k1s8i9j" hidden="1">"IMG_10"</definedName>
    <definedName name="Img_ML_8k7v5o9j" hidden="1">"IMG_10"</definedName>
    <definedName name="Img_ML_8k8v5t3j" hidden="1">"IMG_10"</definedName>
    <definedName name="Img_ML_8r1k8t4y" hidden="1">"IMG_11"</definedName>
    <definedName name="Img_ML_8r9f4n4f" hidden="1">"IMG_10"</definedName>
    <definedName name="Img_ML_8s3q3c1i" hidden="1">"IMG_10"</definedName>
    <definedName name="Img_ML_8s7v5o2j" hidden="1">"IMG_10"</definedName>
    <definedName name="Img_ML_8t3m5u6f" hidden="1">"IMG_10"</definedName>
    <definedName name="Img_ML_8u1r9i5j" hidden="1">"IMG_10"</definedName>
    <definedName name="Img_ML_9c9p6w6g" hidden="1">"IMG_6"</definedName>
    <definedName name="Img_ML_9d9x3u7w" hidden="1">"IMG_10"</definedName>
    <definedName name="Img_ML_9g2r1i7c" hidden="1">"IMG_11"</definedName>
    <definedName name="Img_ML_9g3r6t7h" hidden="1">"IMG_10"</definedName>
    <definedName name="Img_ML_9h6h8h8e" hidden="1">"IMG_10"</definedName>
    <definedName name="Img_ML_9h6p7r7t" hidden="1">"IMG_13"</definedName>
    <definedName name="Img_ML_9i6f5e3c" hidden="1">"IMG_10"</definedName>
    <definedName name="Img_ML_9j3t2m3v" hidden="1">"IMG_18"</definedName>
    <definedName name="Img_ML_9n1s4m5f" hidden="1">"IMG_11"</definedName>
    <definedName name="Img_ML_9s2r9j6w" hidden="1">"IMG_10"</definedName>
    <definedName name="Img_ML_9u2c1d4e" hidden="1">"IMG_12"</definedName>
    <definedName name="Img_ML_9v6s2g1u" hidden="1">"IMG_17"</definedName>
    <definedName name="Img_Production_Breakdown" hidden="1">"IMG_3"</definedName>
    <definedName name="Img_Supply_Demand_Tables" hidden="1">"IMG_1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413"</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COUPON" hidden="1">"c15234"</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_AMOUNT" hidden="1">"c13933"</definedName>
    <definedName name="IQ_CONTRACT_DETAILS" hidden="1">"c15555"</definedName>
    <definedName name="IQ_CONTRACT_MONTH" hidden="1">"c13934"</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FFO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FIXED_ASSETS_FFIEC" hidden="1">"c13024"</definedName>
    <definedName name="IQ_EXPIRATION_DATE" hidden="1">"c1393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HIGH_EST" hidden="1">"c419"</definedName>
    <definedName name="IQ_FFO_HIGH_EST_CIQ" hidden="1">"c4977"</definedName>
    <definedName name="IQ_FFO_HIGH_EST_REUT" hidden="1">"c3839"</definedName>
    <definedName name="IQ_FFO_LOW_EST" hidden="1">"c420"</definedName>
    <definedName name="IQ_FFO_LOW_EST_CIQ" hidden="1">"c4978"</definedName>
    <definedName name="IQ_FFO_LOW_EST_REUT" hidden="1">"c3840"</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SHARE_ACT_OR_EST" hidden="1">"c4446"</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ELD_MATURITY_FDIC" hidden="1">"c6408"</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MATURING_1YR_INT_SENSITIVITY_FFIEC" hidden="1">"c1309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9" hidden="1">43839.2605092593</definedName>
    <definedName name="IQ_NAMES_REVISION_DATE_" localSheetId="6" hidden="1">43839.2605092593</definedName>
    <definedName name="IQ_NAMES_REVISION_DATE_" localSheetId="17" hidden="1">43613.2874652778</definedName>
    <definedName name="IQ_NAMES_REVISION_DATE_" localSheetId="7" hidden="1">43839.2605092593</definedName>
    <definedName name="IQ_NAMES_REVISION_DATE_" localSheetId="11" hidden="1">44768.7436226852</definedName>
    <definedName name="IQ_NAMES_REVISION_DATE_" localSheetId="9" hidden="1">44768.7436226852</definedName>
    <definedName name="IQ_NAMES_REVISION_DATE_" localSheetId="3" hidden="1">41449.5538888889</definedName>
    <definedName name="IQ_NAMES_REVISION_DATE_" localSheetId="21" hidden="1">44767.2159490741</definedName>
    <definedName name="IQ_NAMES_REVISION_DATE_" hidden="1">40210.3998958333</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FORMANCE_LOC_FOREIGN_GUARANTEES_FFIEC" hidden="1">"c13251"</definedName>
    <definedName name="IQ_PERIODDATE" hidden="1">"c103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TARGET" hidden="1">"c82"</definedName>
    <definedName name="IQ_PRICE_TARGET_REUT" hidden="1">"c3631"</definedName>
    <definedName name="IQ_PRICE_UNIT" hidden="1">"c15556"</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BEFORE_LL_FFIEC" hidden="1">"c13018"</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747.653206018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_PRICE" hidden="1">"c15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localSheetId="6" hidden="1">#REF!</definedName>
    <definedName name="IQB_BOOKMARK_LOCATION_0" localSheetId="7" hidden="1">#REF!</definedName>
    <definedName name="IQB_BOOKMARK_LOCATION_0" localSheetId="21" hidden="1">#REF!</definedName>
    <definedName name="IQB_BOOKMARK_LOCATION_0" hidden="1">#REF!</definedName>
    <definedName name="IQB_BOOKMARK_LOCATION_1" localSheetId="6" hidden="1">#REF!</definedName>
    <definedName name="IQB_BOOKMARK_LOCATION_1" localSheetId="7" hidden="1">#REF!</definedName>
    <definedName name="IQB_BOOKMARK_LOCATION_1" localSheetId="21" hidden="1">#REF!</definedName>
    <definedName name="IQB_BOOKMARK_LOCATION_1" hidden="1">#REF!</definedName>
    <definedName name="IQB_BOOKMARK_LOCATION_2" localSheetId="6" hidden="1">#REF!</definedName>
    <definedName name="IQB_BOOKMARK_LOCATION_2" localSheetId="7" hidden="1">#REF!</definedName>
    <definedName name="IQB_BOOKMARK_LOCATION_2" localSheetId="21" hidden="1">#REF!</definedName>
    <definedName name="IQB_BOOKMARK_LOCATION_2" hidden="1">#REF!</definedName>
    <definedName name="IQB_CURRENT_BOOKMARK" hidden="1">1</definedName>
    <definedName name="IQRA7" hidden="1">"$A$8:$A$11"</definedName>
    <definedName name="IQRAnnotatedStockPriceChartC42" hidden="1">#REF!</definedName>
    <definedName name="IQRAnnotatedStockPriceChartC44" localSheetId="6" hidden="1">#REF!</definedName>
    <definedName name="IQRAnnotatedStockPriceChartC44" localSheetId="7" hidden="1">#REF!</definedName>
    <definedName name="IQRAnnotatedStockPriceChartC44" localSheetId="21" hidden="1">#REF!</definedName>
    <definedName name="IQRAnnotatedStockPriceChartC44" hidden="1">#REF!</definedName>
    <definedName name="IQRAnnotatedStockPriceChartC59" hidden="1">'[59]Annotated Stock Price Chart'!$C$60:$C$552</definedName>
    <definedName name="IQRAnnotatedStockPriceChartC60" localSheetId="19" hidden="1">#REF!</definedName>
    <definedName name="IQRAnnotatedStockPriceChartC60" localSheetId="6" hidden="1">#REF!</definedName>
    <definedName name="IQRAnnotatedStockPriceChartC60" localSheetId="7" hidden="1">#REF!</definedName>
    <definedName name="IQRAnnotatedStockPriceChartC60" localSheetId="21" hidden="1">#REF!</definedName>
    <definedName name="IQRAnnotatedStockPriceChartC60" hidden="1">#REF!</definedName>
    <definedName name="IQRB7" hidden="1">"$B$8:$B$11"</definedName>
    <definedName name="IQRC7" hidden="1">"$C$8:$C$11"</definedName>
    <definedName name="IQRD7" hidden="1">"$D$8:$D$11"</definedName>
    <definedName name="IQRDataA8" hidden="1">[60]Data!$A$9:$A$255</definedName>
    <definedName name="IQRDataB8" hidden="1">[60]Data!$B$9:$B$255</definedName>
    <definedName name="IQRDataC8" hidden="1">[60]Data!$C$9:$C$255</definedName>
    <definedName name="IQRE7" hidden="1">"$E$8:$E$11"</definedName>
    <definedName name="IQRF7" hidden="1">"$F$8:$F$11"</definedName>
    <definedName name="IQRG7" hidden="1">"$G$8:$G$11"</definedName>
    <definedName name="IQRH7" hidden="1">"$H$8:$H$11"</definedName>
    <definedName name="IQRI7" hidden="1">"$I$8:$I$11"</definedName>
    <definedName name="IQRJ7" hidden="1">"$J$8:$J$11"</definedName>
    <definedName name="IQRLivePersonInc2C60" hidden="1">#REF!</definedName>
    <definedName name="IQRLivePersonInc2C61" localSheetId="6" hidden="1">#REF!</definedName>
    <definedName name="IQRLivePersonInc2C61" localSheetId="7" hidden="1">#REF!</definedName>
    <definedName name="IQRLivePersonInc2C61" localSheetId="21" hidden="1">#REF!</definedName>
    <definedName name="IQRLivePersonInc2C61" hidden="1">#REF!</definedName>
    <definedName name="IQRLivePersonInc2C62" localSheetId="6" hidden="1">#REF!</definedName>
    <definedName name="IQRLivePersonInc2C62" localSheetId="7" hidden="1">#REF!</definedName>
    <definedName name="IQRLivePersonInc2C62" localSheetId="21" hidden="1">#REF!</definedName>
    <definedName name="IQRLivePersonInc2C62" hidden="1">#REF!</definedName>
    <definedName name="IQRLivePersonInc2C70" localSheetId="6" hidden="1">#REF!</definedName>
    <definedName name="IQRLivePersonInc2C70" localSheetId="7" hidden="1">#REF!</definedName>
    <definedName name="IQRLivePersonInc2C70" localSheetId="21" hidden="1">#REF!</definedName>
    <definedName name="IQRLivePersonInc2C70" hidden="1">#REF!</definedName>
    <definedName name="IQRLivePersonIncC60" localSheetId="6" hidden="1">#REF!</definedName>
    <definedName name="IQRLivePersonIncC60" localSheetId="7" hidden="1">#REF!</definedName>
    <definedName name="IQRLivePersonIncC60" localSheetId="21" hidden="1">#REF!</definedName>
    <definedName name="IQRLivePersonIncC60" hidden="1">#REF!</definedName>
    <definedName name="IQRLivePersonIncC62" localSheetId="6" hidden="1">#REF!</definedName>
    <definedName name="IQRLivePersonIncC62" localSheetId="7" hidden="1">#REF!</definedName>
    <definedName name="IQRLivePersonIncC62" localSheetId="21" hidden="1">#REF!</definedName>
    <definedName name="IQRLivePersonIncC62" hidden="1">#REF!</definedName>
    <definedName name="IQRLivePersonIncMultiplesC70" localSheetId="6" hidden="1">#REF!</definedName>
    <definedName name="IQRLivePersonIncMultiplesC70" localSheetId="7" hidden="1">#REF!</definedName>
    <definedName name="IQRLivePersonIncMultiplesC70" localSheetId="21" hidden="1">#REF!</definedName>
    <definedName name="IQRLivePersonIncMultiplesC70" hidden="1">#REF!</definedName>
    <definedName name="IQRLivePersonIncStockPriceC60" localSheetId="6" hidden="1">#REF!</definedName>
    <definedName name="IQRLivePersonIncStockPriceC60" localSheetId="7" hidden="1">#REF!</definedName>
    <definedName name="IQRLivePersonIncStockPriceC60" localSheetId="21" hidden="1">#REF!</definedName>
    <definedName name="IQRLivePersonIncStockPriceC60" hidden="1">#REF!</definedName>
    <definedName name="IQRMultiplesEvolutionC70" localSheetId="6" hidden="1">#REF!</definedName>
    <definedName name="IQRMultiplesEvolutionC70" localSheetId="7" hidden="1">#REF!</definedName>
    <definedName name="IQRMultiplesEvolutionC70" localSheetId="21" hidden="1">#REF!</definedName>
    <definedName name="IQRMultiplesEvolutionC70" hidden="1">#REF!</definedName>
    <definedName name="IQRSheet1C15" localSheetId="6" hidden="1">#REF!</definedName>
    <definedName name="IQRSheet1C15" localSheetId="7" hidden="1">#REF!</definedName>
    <definedName name="IQRSheet1C15" localSheetId="21" hidden="1">#REF!</definedName>
    <definedName name="IQRSheet1C15" hidden="1">#REF!</definedName>
    <definedName name="IQRSheet1C53" localSheetId="6" hidden="1">#REF!</definedName>
    <definedName name="IQRSheet1C53" localSheetId="7" hidden="1">#REF!</definedName>
    <definedName name="IQRSheet1C53" localSheetId="21" hidden="1">#REF!</definedName>
    <definedName name="IQRSheet1C53" hidden="1">#REF!</definedName>
    <definedName name="IQRSheet1F53" localSheetId="6" hidden="1">#REF!</definedName>
    <definedName name="IQRSheet1F53" localSheetId="7" hidden="1">#REF!</definedName>
    <definedName name="IQRSheet1F53" localSheetId="21" hidden="1">#REF!</definedName>
    <definedName name="IQRSheet1F53" hidden="1">#REF!</definedName>
    <definedName name="IQRSheet7A1" localSheetId="6" hidden="1">#REF!</definedName>
    <definedName name="IQRSheet7A1" hidden="1">#REF!</definedName>
    <definedName name="IQRStockChartAC7" hidden="1">'[61]Stock Chart'!$AC$8:$AC$78</definedName>
    <definedName name="IQRStockChartAD7" hidden="1">'[61]Stock Chart'!$AD$8:$AD$73</definedName>
    <definedName name="IQRStockChartAE7" hidden="1">'[61]Stock Chart'!$AE$8:$AE$53</definedName>
    <definedName name="IQRStockChartAF7" hidden="1">'[61]Stock Chart'!$AF$8:$AF$49</definedName>
    <definedName name="IQRStockChartAG7" hidden="1">'[61]Stock Chart'!$AG$8:$AG$54</definedName>
    <definedName name="IQRStockChartAH7" hidden="1">'[61]Stock Chart'!$AH$8:$AH$53</definedName>
    <definedName name="IQRStockChartAI7" hidden="1">'[61]Stock Chart'!$AI$8:$AI$54</definedName>
    <definedName name="IQRStockChartAJ7" hidden="1">'[61]Stock Chart'!$AJ$8:$AJ$61</definedName>
    <definedName name="IQRStockChartAK7" hidden="1">'[61]Stock Chart'!$AK$8:$AK$58</definedName>
    <definedName name="IQRStockChartAL7" hidden="1">'[61]Stock Chart'!$AL$8:$AL$52</definedName>
    <definedName name="IQRStockChartS12" hidden="1">'[61]Stock Chart'!$S$13:$S$2528</definedName>
    <definedName name="IQRTSRDecompA46" localSheetId="6" hidden="1">'[47]TSR decomposition'!#REF!</definedName>
    <definedName name="IQRTSRDecompA46" localSheetId="9" hidden="1">'TSR List'!#REF!</definedName>
    <definedName name="IQRTSRDecompA46" hidden="1">'TSR decomposition'!#REF!</definedName>
    <definedName name="IQRTSRDecompB46" localSheetId="9" hidden="1">'TSR List'!#REF!</definedName>
    <definedName name="IQRTSRDecompB46" hidden="1">'TSR decomposition'!$D$69:$D$284</definedName>
    <definedName name="IQRTwilioC62" localSheetId="19" hidden="1">#REF!</definedName>
    <definedName name="IQRTwilioC62" localSheetId="6" hidden="1">#REF!</definedName>
    <definedName name="IQRTwilioC62" localSheetId="7" hidden="1">#REF!</definedName>
    <definedName name="IQRTwilioC62" localSheetId="21" hidden="1">#REF!</definedName>
    <definedName name="IQRTwilioC62" hidden="1">#REF!</definedName>
    <definedName name="IQRTwilioIncC60" localSheetId="19" hidden="1">#REF!</definedName>
    <definedName name="IQRTwilioIncC60" localSheetId="6" hidden="1">#REF!</definedName>
    <definedName name="IQRTwilioIncC60" localSheetId="7" hidden="1">#REF!</definedName>
    <definedName name="IQRTwilioIncC60" localSheetId="21" hidden="1">#REF!</definedName>
    <definedName name="IQRTwilioIncC60" hidden="1">#REF!</definedName>
    <definedName name="iQShowHideColumns" localSheetId="19" hidden="1">"iQShowAll"</definedName>
    <definedName name="iQShowHideColumns" localSheetId="7" hidden="1">"iQShowAll"</definedName>
    <definedName name="iQShowHideColumns" localSheetId="3" hidden="1">"iQShowAll"</definedName>
    <definedName name="iQShowHideColumns" localSheetId="21" hidden="1">"iQShowQuarterlyAnnual"</definedName>
    <definedName name="iQShowHideColumns" hidden="1">"iQShowAll"</definedName>
    <definedName name="IssuerOutlookCode" localSheetId="6">'[45]How to create formulas'!$D$298</definedName>
    <definedName name="IssuerOutlookCode">'[46]How to create formulas'!$D$298</definedName>
    <definedName name="IssuerRatingCode" localSheetId="6">'[45]How to create formulas'!$D$187</definedName>
    <definedName name="IssuerRatingCode">'[46]How to create formulas'!$D$187</definedName>
    <definedName name="IssuerRatingFields" localSheetId="6">'[45]How to create formulas'!$D$191:$D$206</definedName>
    <definedName name="IssuerRatingFields">'[46]How to create formulas'!$D$191:$D$206</definedName>
    <definedName name="IssuerWatchCode" localSheetId="6">'[45]How to create formulas'!$D$249</definedName>
    <definedName name="IssuerWatchCode">'[46]How to create formulas'!$D$249</definedName>
    <definedName name="IssuerWatchFields" localSheetId="6">'[45]How to create formulas'!$D$253:$D$259</definedName>
    <definedName name="IssuerWatchFields">'[46]How to create formulas'!$D$253:$D$259</definedName>
    <definedName name="jeff" localSheetId="19" hidden="1">{"comps",#N/A,FALSE,"TXTCOMPS";"segment_EPS",#N/A,FALSE,"TXTCOMPS";"valuation",#N/A,FALSE,"TXTCOMPS"}</definedName>
    <definedName name="jeff" localSheetId="6" hidden="1">{"comps",#N/A,FALSE,"TXTCOMPS";"segment_EPS",#N/A,FALSE,"TXTCOMPS";"valuation",#N/A,FALSE,"TXTCOMPS"}</definedName>
    <definedName name="jeff" localSheetId="7" hidden="1">{"comps",#N/A,FALSE,"TXTCOMPS";"segment_EPS",#N/A,FALSE,"TXTCOMPS";"valuation",#N/A,FALSE,"TXTCOMPS"}</definedName>
    <definedName name="jeff" localSheetId="3" hidden="1">{"comps",#N/A,FALSE,"TXTCOMPS";"segment_EPS",#N/A,FALSE,"TXTCOMPS";"valuation",#N/A,FALSE,"TXTCOMPS"}</definedName>
    <definedName name="jeff" localSheetId="21" hidden="1">{"comps",#N/A,FALSE,"TXTCOMPS";"segment_EPS",#N/A,FALSE,"TXTCOMPS";"valuation",#N/A,FALSE,"TXTCOMPS"}</definedName>
    <definedName name="jeff" hidden="1">{"comps",#N/A,FALSE,"TXTCOMPS";"segment_EPS",#N/A,FALSE,"TXTCOMPS";"valuation",#N/A,FALSE,"TXTCOMPS"}</definedName>
    <definedName name="jk" localSheetId="19" hidden="1">{"segment_EPS",#N/A,FALSE,"TXTCOMPS"}</definedName>
    <definedName name="jk" localSheetId="6" hidden="1">{"segment_EPS",#N/A,FALSE,"TXTCOMPS"}</definedName>
    <definedName name="jk" localSheetId="7" hidden="1">{"segment_EPS",#N/A,FALSE,"TXTCOMPS"}</definedName>
    <definedName name="jk" localSheetId="3" hidden="1">{"segment_EPS",#N/A,FALSE,"TXTCOMPS"}</definedName>
    <definedName name="jk" localSheetId="21" hidden="1">{"segment_EPS",#N/A,FALSE,"TXTCOMPS"}</definedName>
    <definedName name="jk" hidden="1">{"segment_EPS",#N/A,FALSE,"TXTCOMPS"}</definedName>
    <definedName name="K" localSheetId="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HN" localSheetId="19" hidden="1">{"'보고양식'!$A$58:$K$111"}</definedName>
    <definedName name="KHN" localSheetId="6" hidden="1">{"'보고양식'!$A$58:$K$111"}</definedName>
    <definedName name="KHN" localSheetId="7" hidden="1">{"'보고양식'!$A$58:$K$111"}</definedName>
    <definedName name="KHN" localSheetId="3" hidden="1">{"'보고양식'!$A$58:$K$111"}</definedName>
    <definedName name="KHN" localSheetId="21" hidden="1">{"'보고양식'!$A$58:$K$111"}</definedName>
    <definedName name="KHN" hidden="1">{"'보고양식'!$A$58:$K$111"}</definedName>
    <definedName name="L" localSheetId="19" hidden="1">{"rev_history_revenueDetail",#N/A,FALSE,"historical rev us";"rev_history_minutesDetail",#N/A,FALSE,"historical rev us"}</definedName>
    <definedName name="L" localSheetId="6" hidden="1">{"rev_history_revenueDetail",#N/A,FALSE,"historical rev us";"rev_history_minutesDetail",#N/A,FALSE,"historical rev us"}</definedName>
    <definedName name="L" localSheetId="7" hidden="1">{"rev_history_revenueDetail",#N/A,FALSE,"historical rev us";"rev_history_minutesDetail",#N/A,FALSE,"historical rev us"}</definedName>
    <definedName name="L" localSheetId="3" hidden="1">{"rev_history_revenueDetail",#N/A,FALSE,"historical rev us";"rev_history_minutesDetail",#N/A,FALSE,"historical rev us"}</definedName>
    <definedName name="L" localSheetId="21" hidden="1">{"rev_history_revenueDetail",#N/A,FALSE,"historical rev us";"rev_history_minutesDetail",#N/A,FALSE,"historical rev us"}</definedName>
    <definedName name="L" hidden="1">{"rev_history_revenueDetail",#N/A,FALSE,"historical rev us";"rev_history_minutesDetail",#N/A,FALSE,"historical rev us"}</definedName>
    <definedName name="ListsNames" localSheetId="6">[45]Input!$N$4:$Q$4</definedName>
    <definedName name="ListsNames">[46]Input!$N$4:$Q$4</definedName>
    <definedName name="llll" hidden="1">#REF!</definedName>
    <definedName name="lo" localSheetId="19" hidden="1">{"valuation",#N/A,FALSE,"TXTCOMPS"}</definedName>
    <definedName name="lo" localSheetId="6" hidden="1">{"valuation",#N/A,FALSE,"TXTCOMPS"}</definedName>
    <definedName name="lo" localSheetId="7" hidden="1">{"valuation",#N/A,FALSE,"TXTCOMPS"}</definedName>
    <definedName name="lo" localSheetId="3" hidden="1">{"valuation",#N/A,FALSE,"TXTCOMPS"}</definedName>
    <definedName name="lo" localSheetId="21" hidden="1">{"valuation",#N/A,FALSE,"TXTCOMPS"}</definedName>
    <definedName name="lo" hidden="1">{"valuation",#N/A,FALSE,"TXTCOMPS"}</definedName>
    <definedName name="LOGRANGE">#REF!</definedName>
    <definedName name="loik" localSheetId="19" hidden="1">{"segment_EPS",#N/A,FALSE,"TXTCOMPS"}</definedName>
    <definedName name="loik" localSheetId="6" hidden="1">{"segment_EPS",#N/A,FALSE,"TXTCOMPS"}</definedName>
    <definedName name="loik" localSheetId="7" hidden="1">{"segment_EPS",#N/A,FALSE,"TXTCOMPS"}</definedName>
    <definedName name="loik" localSheetId="3" hidden="1">{"segment_EPS",#N/A,FALSE,"TXTCOMPS"}</definedName>
    <definedName name="loik" localSheetId="21" hidden="1">{"segment_EPS",#N/A,FALSE,"TXTCOMPS"}</definedName>
    <definedName name="loik" hidden="1">{"segment_EPS",#N/A,FALSE,"TXTCOMPS"}</definedName>
    <definedName name="loiku" localSheetId="19" hidden="1">{"valuation",#N/A,FALSE,"TXTCOMPS"}</definedName>
    <definedName name="loiku" localSheetId="6" hidden="1">{"valuation",#N/A,FALSE,"TXTCOMPS"}</definedName>
    <definedName name="loiku" localSheetId="7" hidden="1">{"valuation",#N/A,FALSE,"TXTCOMPS"}</definedName>
    <definedName name="loiku" localSheetId="3" hidden="1">{"valuation",#N/A,FALSE,"TXTCOMPS"}</definedName>
    <definedName name="loiku" localSheetId="21" hidden="1">{"valuation",#N/A,FALSE,"TXTCOMPS"}</definedName>
    <definedName name="loiku" hidden="1">{"valuation",#N/A,FALSE,"TXTCOMPS"}</definedName>
    <definedName name="loiuy" localSheetId="19" hidden="1">{"comps",#N/A,FALSE,"TXTCOMPS"}</definedName>
    <definedName name="loiuy" localSheetId="6" hidden="1">{"comps",#N/A,FALSE,"TXTCOMPS"}</definedName>
    <definedName name="loiuy" localSheetId="7" hidden="1">{"comps",#N/A,FALSE,"TXTCOMPS"}</definedName>
    <definedName name="loiuy" localSheetId="3" hidden="1">{"comps",#N/A,FALSE,"TXTCOMPS"}</definedName>
    <definedName name="loiuy" localSheetId="21" hidden="1">{"comps",#N/A,FALSE,"TXTCOMPS"}</definedName>
    <definedName name="loiuy" hidden="1">{"comps",#N/A,FALSE,"TXTCOMPS"}</definedName>
    <definedName name="lopi" localSheetId="19" hidden="1">{"comps",#N/A,FALSE,"TXTCOMPS"}</definedName>
    <definedName name="lopi" localSheetId="6" hidden="1">{"comps",#N/A,FALSE,"TXTCOMPS"}</definedName>
    <definedName name="lopi" localSheetId="7" hidden="1">{"comps",#N/A,FALSE,"TXTCOMPS"}</definedName>
    <definedName name="lopi" localSheetId="3" hidden="1">{"comps",#N/A,FALSE,"TXTCOMPS"}</definedName>
    <definedName name="lopi" localSheetId="21" hidden="1">{"comps",#N/A,FALSE,"TXTCOMPS"}</definedName>
    <definedName name="lopi" hidden="1">{"comps",#N/A,FALSE,"TXTCOMPS"}</definedName>
    <definedName name="m" localSheetId="0" hidden="1">{"turnover",#N/A,FALSE;"profits",#N/A,FALSE;"cash",#N/A,FALSE}</definedName>
    <definedName name="m" localSheetId="27" hidden="1">{"turnover",#N/A,FALSE;"profits",#N/A,FALSE;"cash",#N/A,FALSE}</definedName>
    <definedName name="m" localSheetId="19" hidden="1">{"turnover",#N/A,FALSE;"profits",#N/A,FALSE;"cash",#N/A,FALSE}</definedName>
    <definedName name="m" localSheetId="1" hidden="1">{"turnover",#N/A,FALSE;"profits",#N/A,FALSE;"cash",#N/A,FALSE}</definedName>
    <definedName name="m" localSheetId="8" hidden="1">{"turnover",#N/A,FALSE;"profits",#N/A,FALSE;"cash",#N/A,FALSE}</definedName>
    <definedName name="m" localSheetId="6" hidden="1">{"turnover",#N/A,FALSE;"profits",#N/A,FALSE;"cash",#N/A,FALSE}</definedName>
    <definedName name="m" localSheetId="17" hidden="1">{"turnover",#N/A,FALSE;"profits",#N/A,FALSE;"cash",#N/A,FALSE}</definedName>
    <definedName name="m" localSheetId="7" hidden="1">{"turnover",#N/A,FALSE;"profits",#N/A,FALSE;"cash",#N/A,FALSE}</definedName>
    <definedName name="m" localSheetId="3" hidden="1">{"turnover",#N/A,FALSE;"profits",#N/A,FALSE;"cash",#N/A,FALSE}</definedName>
    <definedName name="m" localSheetId="21" hidden="1">{"turnover",#N/A,FALSE;"profits",#N/A,FALSE;"cash",#N/A,FALSE}</definedName>
    <definedName name="m" hidden="1">{"turnover",#N/A,FALSE;"profits",#N/A,FALSE;"cash",#N/A,FALSE}</definedName>
    <definedName name="M_PlaceofPath" hidden="1">"\\SNYCEQT0100\HOME\DANDERS\COMPANY\IGT\IGT_VDF.xls"</definedName>
    <definedName name="mmm" localSheetId="0" hidden="1">#REF!</definedName>
    <definedName name="mmm" localSheetId="27" hidden="1">#REF!</definedName>
    <definedName name="mmm" localSheetId="19" hidden="1">#REF!</definedName>
    <definedName name="mmm" localSheetId="1" hidden="1">#REF!</definedName>
    <definedName name="mmm" localSheetId="8" hidden="1">#REF!</definedName>
    <definedName name="mmm" localSheetId="6" hidden="1">#REF!</definedName>
    <definedName name="mmm" localSheetId="17" hidden="1">#REF!</definedName>
    <definedName name="mmm" localSheetId="7" hidden="1">#REF!</definedName>
    <definedName name="mmm" localSheetId="3" hidden="1">#REF!</definedName>
    <definedName name="mmm" localSheetId="21" hidden="1">#REF!</definedName>
    <definedName name="mmm" hidden="1">#REF!</definedName>
    <definedName name="Model_Switch" localSheetId="6">[48]Financials!$AB$2</definedName>
    <definedName name="Model_Switch">Financials!$AB$2</definedName>
    <definedName name="N" localSheetId="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ewname" localSheetId="0" hidden="1">{TRUE,TRUE,-1.25,-15.5,456.75,279.75,FALSE,FALSE,TRUE,TRUE,0,1,18,1,199,6,3,4,TRUE,TRUE,3,TRUE,1,TRUE,100,"Swvu.cash.","ACwvu.cash.",1,FALSE,FALSE,0.511811023622047,0.511811023622047,0.511811023622047,0.511811023622047,1,"","",FALSE,FALSE,FALSE,FALSE,1,#N/A,1,1,#DIV/0!,FALSE,"Rwvu.cash.",#N/A,FALSE,FALSE}</definedName>
    <definedName name="newname" localSheetId="27" hidden="1">{TRUE,TRUE,-1.25,-15.5,456.75,279.75,FALSE,FALSE,TRUE,TRUE,0,1,18,1,199,6,3,4,TRUE,TRUE,3,TRUE,1,TRUE,100,"Swvu.cash.","ACwvu.cash.",1,FALSE,FALSE,0.511811023622047,0.511811023622047,0.511811023622047,0.511811023622047,1,"","",FALSE,FALSE,FALSE,FALSE,1,#N/A,1,1,#DIV/0!,FALSE,"Rwvu.cash.",#N/A,FALSE,FALSE}</definedName>
    <definedName name="newname" localSheetId="19" hidden="1">{TRUE,TRUE,-1.25,-15.5,456.75,279.75,FALSE,FALSE,TRUE,TRUE,0,1,18,1,199,6,3,4,TRUE,TRUE,3,TRUE,1,TRUE,100,"Swvu.cash.","ACwvu.cash.",1,FALSE,FALSE,0.511811023622047,0.511811023622047,0.511811023622047,0.511811023622047,1,"","",FALSE,FALSE,FALSE,FALSE,1,#N/A,1,1,#DIV/0!,FALSE,"Rwvu.cash.",#N/A,FALSE,FALSE}</definedName>
    <definedName name="newname" localSheetId="1" hidden="1">{TRUE,TRUE,-1.25,-15.5,456.75,279.75,FALSE,FALSE,TRUE,TRUE,0,1,18,1,199,6,3,4,TRUE,TRUE,3,TRUE,1,TRUE,100,"Swvu.cash.","ACwvu.cash.",1,FALSE,FALSE,0.511811023622047,0.511811023622047,0.511811023622047,0.511811023622047,1,"","",FALSE,FALSE,FALSE,FALSE,1,#N/A,1,1,#DIV/0!,FALSE,"Rwvu.cash.",#N/A,FALSE,FALSE}</definedName>
    <definedName name="newname" localSheetId="8" hidden="1">{TRUE,TRUE,-1.25,-15.5,456.75,279.75,FALSE,FALSE,TRUE,TRUE,0,1,18,1,199,6,3,4,TRUE,TRUE,3,TRUE,1,TRUE,100,"Swvu.cash.","ACwvu.cash.",1,FALSE,FALSE,0.511811023622047,0.511811023622047,0.511811023622047,0.511811023622047,1,"","",FALSE,FALSE,FALSE,FALSE,1,#N/A,1,1,#DIV/0!,FALSE,"Rwvu.cash.",#N/A,FALSE,FALSE}</definedName>
    <definedName name="newname" localSheetId="6" hidden="1">{TRUE,TRUE,-1.25,-15.5,456.75,279.75,FALSE,FALSE,TRUE,TRUE,0,1,18,1,199,6,3,4,TRUE,TRUE,3,TRUE,1,TRUE,100,"Swvu.cash.","ACwvu.cash.",1,FALSE,FALSE,0.511811023622047,0.511811023622047,0.511811023622047,0.511811023622047,1,"","",FALSE,FALSE,FALSE,FALSE,1,#N/A,1,1,#DIV/0!,FALSE,"Rwvu.cash.",#N/A,FALSE,FALSE}</definedName>
    <definedName name="newname" localSheetId="17" hidden="1">{TRUE,TRUE,-1.25,-15.5,456.75,279.75,FALSE,FALSE,TRUE,TRUE,0,1,18,1,199,6,3,4,TRUE,TRUE,3,TRUE,1,TRUE,100,"Swvu.cash.","ACwvu.cash.",1,FALSE,FALSE,0.511811023622047,0.511811023622047,0.511811023622047,0.511811023622047,1,"","",FALSE,FALSE,FALSE,FALSE,1,#N/A,1,1,#DIV/0!,FALSE,"Rwvu.cash.",#N/A,FALSE,FALSE}</definedName>
    <definedName name="newname" localSheetId="7" hidden="1">{TRUE,TRUE,-1.25,-15.5,456.75,279.75,FALSE,FALSE,TRUE,TRUE,0,1,18,1,199,6,3,4,TRUE,TRUE,3,TRUE,1,TRUE,100,"Swvu.cash.","ACwvu.cash.",1,FALSE,FALSE,0.511811023622047,0.511811023622047,0.511811023622047,0.511811023622047,1,"","",FALSE,FALSE,FALSE,FALSE,1,#N/A,1,1,#DIV/0!,FALSE,"Rwvu.cash.",#N/A,FALSE,FALSE}</definedName>
    <definedName name="newname" localSheetId="3" hidden="1">{TRUE,TRUE,-1.25,-15.5,456.75,279.75,FALSE,FALSE,TRUE,TRUE,0,1,18,1,199,6,3,4,TRUE,TRUE,3,TRUE,1,TRUE,100,"Swvu.cash.","ACwvu.cash.",1,FALSE,FALSE,0.511811023622047,0.511811023622047,0.511811023622047,0.511811023622047,1,"","",FALSE,FALSE,FALSE,FALSE,1,#N/A,1,1,#DIV/0!,FALSE,"Rwvu.cash.",#N/A,FALSE,FALSE}</definedName>
    <definedName name="newname" localSheetId="21" hidden="1">{TRUE,TRUE,-1.25,-15.5,456.75,279.75,FALSE,FALSE,TRUE,TRUE,0,1,18,1,199,6,3,4,TRUE,TRUE,3,TRUE,1,TRUE,100,"Swvu.cash.","ACwvu.cash.",1,FALSE,FALSE,0.511811023622047,0.511811023622047,0.511811023622047,0.511811023622047,1,"","",FALSE,FALSE,FALSE,FALSE,1,#N/A,1,1,#DIV/0!,FALSE,"Rwvu.cash.",#N/A,FALSE,FALSE}</definedName>
    <definedName name="newname" hidden="1">{TRUE,TRUE,-1.25,-15.5,456.75,279.75,FALSE,FALSE,TRUE,TRUE,0,1,18,1,199,6,3,4,TRUE,TRUE,3,TRUE,1,TRUE,100,"Swvu.cash.","ACwvu.cash.",1,FALSE,FALSE,0.511811023622047,0.511811023622047,0.511811023622047,0.511811023622047,1,"","",FALSE,FALSE,FALSE,FALSE,1,#N/A,1,1,#DIV/0!,FALSE,"Rwvu.cash.",#N/A,FALSE,FALSE}</definedName>
    <definedName name="NJ" localSheetId="19" hidden="1">{"valuation",#N/A,FALSE,"TXTCOMPS"}</definedName>
    <definedName name="NJ" localSheetId="6" hidden="1">{"valuation",#N/A,FALSE,"TXTCOMPS"}</definedName>
    <definedName name="NJ" localSheetId="7" hidden="1">{"valuation",#N/A,FALSE,"TXTCOMPS"}</definedName>
    <definedName name="NJ" localSheetId="3" hidden="1">{"valuation",#N/A,FALSE,"TXTCOMPS"}</definedName>
    <definedName name="NJ" localSheetId="21" hidden="1">{"valuation",#N/A,FALSE,"TXTCOMPS"}</definedName>
    <definedName name="NJ" hidden="1">{"valuation",#N/A,FALSE,"TXTCOMPS"}</definedName>
    <definedName name="NPSwitch" localSheetId="6">#REF!</definedName>
    <definedName name="NPSwitch">'New Peers'!$H$3</definedName>
    <definedName name="o" localSheetId="19" hidden="1">{"comps",#N/A,FALSE,"TXTCOMPS"}</definedName>
    <definedName name="o" localSheetId="6" hidden="1">{"comps",#N/A,FALSE,"TXTCOMPS"}</definedName>
    <definedName name="o" localSheetId="7" hidden="1">{"comps",#N/A,FALSE,"TXTCOMPS"}</definedName>
    <definedName name="o" localSheetId="3" hidden="1">{"comps",#N/A,FALSE,"TXTCOMPS"}</definedName>
    <definedName name="o" localSheetId="21" hidden="1">{"comps",#N/A,FALSE,"TXTCOMPS"}</definedName>
    <definedName name="o" hidden="1">{"comps",#N/A,FALSE,"TXTCOMPS"}</definedName>
    <definedName name="Oil_Price">[62]Assumptions!$AH$4</definedName>
    <definedName name="Opex_Switch">[63]DCF!$R$13</definedName>
    <definedName name="p" localSheetId="19" hidden="1">{"comps",#N/A,FALSE,"TXTCOMPS";"segment_EPS",#N/A,FALSE,"TXTCOMPS";"valuation",#N/A,FALSE,"TXTCOMPS"}</definedName>
    <definedName name="p" localSheetId="6" hidden="1">{"comps",#N/A,FALSE,"TXTCOMPS";"segment_EPS",#N/A,FALSE,"TXTCOMPS";"valuation",#N/A,FALSE,"TXTCOMPS"}</definedName>
    <definedName name="p" localSheetId="7" hidden="1">{"comps",#N/A,FALSE,"TXTCOMPS";"segment_EPS",#N/A,FALSE,"TXTCOMPS";"valuation",#N/A,FALSE,"TXTCOMPS"}</definedName>
    <definedName name="p" localSheetId="3" hidden="1">{"comps",#N/A,FALSE,"TXTCOMPS";"segment_EPS",#N/A,FALSE,"TXTCOMPS";"valuation",#N/A,FALSE,"TXTCOMPS"}</definedName>
    <definedName name="p" localSheetId="21" hidden="1">{"comps",#N/A,FALSE,"TXTCOMPS";"segment_EPS",#N/A,FALSE,"TXTCOMPS";"valuation",#N/A,FALSE,"TXTCOMPS"}</definedName>
    <definedName name="p" hidden="1">{"comps",#N/A,FALSE,"TXTCOMPS";"segment_EPS",#N/A,FALSE,"TXTCOMPS";"valuation",#N/A,FALSE,"TXTCOMPS"}</definedName>
    <definedName name="pouy" localSheetId="19" hidden="1">{"segment_EPS",#N/A,FALSE,"TXTCOMPS"}</definedName>
    <definedName name="pouy" localSheetId="6" hidden="1">{"segment_EPS",#N/A,FALSE,"TXTCOMPS"}</definedName>
    <definedName name="pouy" localSheetId="7" hidden="1">{"segment_EPS",#N/A,FALSE,"TXTCOMPS"}</definedName>
    <definedName name="pouy" localSheetId="3" hidden="1">{"segment_EPS",#N/A,FALSE,"TXTCOMPS"}</definedName>
    <definedName name="pouy" localSheetId="21" hidden="1">{"segment_EPS",#N/A,FALSE,"TXTCOMPS"}</definedName>
    <definedName name="pouy" hidden="1">{"segment_EPS",#N/A,FALSE,"TXTCOMPS"}</definedName>
    <definedName name="_xlnm.Print_Area" localSheetId="1">DCF!$A$1:$P$67</definedName>
    <definedName name="_xlnm.Print_Area" localSheetId="8">Debt!$A$1:$AN$112</definedName>
    <definedName name="_xlnm.Print_Area" localSheetId="36">'Historical Segment'!$A$1:$N$68</definedName>
    <definedName name="_xlnm.Print_Area" localSheetId="4">'Segment Snapshot'!$A$1:$AY$98</definedName>
    <definedName name="_xlnm.Print_Area" localSheetId="18">SOTP!$A$1:$I$30</definedName>
    <definedName name="Program" localSheetId="0" hidden="1">'[9]Edge 10797 Drilling Inventory'!#REF!</definedName>
    <definedName name="Program" localSheetId="27" hidden="1">'[9]Edge 10797 Drilling Inventory'!#REF!</definedName>
    <definedName name="Program" localSheetId="19" hidden="1">'[9]Edge 10797 Drilling Inventory'!#REF!</definedName>
    <definedName name="Program" localSheetId="1" hidden="1">'[9]Edge 10797 Drilling Inventory'!#REF!</definedName>
    <definedName name="Program" localSheetId="17" hidden="1">'[9]Edge 10797 Drilling Inventory'!#REF!</definedName>
    <definedName name="Program" localSheetId="7" hidden="1">'[9]Edge 10797 Drilling Inventory'!#REF!</definedName>
    <definedName name="Program" localSheetId="3" hidden="1">#REF!</definedName>
    <definedName name="Program" hidden="1">'[9]Edge 10797 Drilling Inventory'!#REF!</definedName>
    <definedName name="q" localSheetId="19" hidden="1">{"Qtr Op Mgd Q2",#N/A,FALSE,"Qtr-Op (Mng)";"Qtr Op Rpt Q2",#N/A,FALSE,"Qtr-Op (Rpt)";"Operating Vs Reported",#N/A,FALSE,"Rpt-Op Inc"}</definedName>
    <definedName name="q" localSheetId="6" hidden="1">{"Qtr Op Mgd Q2",#N/A,FALSE,"Qtr-Op (Mng)";"Qtr Op Rpt Q2",#N/A,FALSE,"Qtr-Op (Rpt)";"Operating Vs Reported",#N/A,FALSE,"Rpt-Op Inc"}</definedName>
    <definedName name="q" localSheetId="7" hidden="1">{"Qtr Op Mgd Q2",#N/A,FALSE,"Qtr-Op (Mng)";"Qtr Op Rpt Q2",#N/A,FALSE,"Qtr-Op (Rpt)";"Operating Vs Reported",#N/A,FALSE,"Rpt-Op Inc"}</definedName>
    <definedName name="q" localSheetId="3" hidden="1">{"Qtr Op Mgd Q2",#N/A,FALSE,"Qtr-Op (Mng)";"Qtr Op Rpt Q2",#N/A,FALSE,"Qtr-Op (Rpt)";"Operating Vs Reported",#N/A,FALSE,"Rpt-Op Inc"}</definedName>
    <definedName name="q" localSheetId="21" hidden="1">{"Qtr Op Mgd Q2",#N/A,FALSE,"Qtr-Op (Mng)";"Qtr Op Rpt Q2",#N/A,FALSE,"Qtr-Op (Rpt)";"Operating Vs Reported",#N/A,FALSE,"Rpt-Op Inc"}</definedName>
    <definedName name="q" hidden="1">{"Qtr Op Mgd Q2",#N/A,FALSE,"Qtr-Op (Mng)";"Qtr Op Rpt Q2",#N/A,FALSE,"Qtr-Op (Rpt)";"Operating Vs Reported",#N/A,FALSE,"Rpt-Op Inc"}</definedName>
    <definedName name="qa" localSheetId="19" hidden="1">{"comps",#N/A,FALSE,"TXTCOMPS";"segment_EPS",#N/A,FALSE,"TXTCOMPS";"valuation",#N/A,FALSE,"TXTCOMPS"}</definedName>
    <definedName name="qa" localSheetId="6" hidden="1">{"comps",#N/A,FALSE,"TXTCOMPS";"segment_EPS",#N/A,FALSE,"TXTCOMPS";"valuation",#N/A,FALSE,"TXTCOMPS"}</definedName>
    <definedName name="qa" localSheetId="7" hidden="1">{"comps",#N/A,FALSE,"TXTCOMPS";"segment_EPS",#N/A,FALSE,"TXTCOMPS";"valuation",#N/A,FALSE,"TXTCOMPS"}</definedName>
    <definedName name="qa" localSheetId="3" hidden="1">{"comps",#N/A,FALSE,"TXTCOMPS";"segment_EPS",#N/A,FALSE,"TXTCOMPS";"valuation",#N/A,FALSE,"TXTCOMPS"}</definedName>
    <definedName name="qa" localSheetId="21" hidden="1">{"comps",#N/A,FALSE,"TXTCOMPS";"segment_EPS",#N/A,FALSE,"TXTCOMPS";"valuation",#N/A,FALSE,"TXTCOMPS"}</definedName>
    <definedName name="qa" hidden="1">{"comps",#N/A,FALSE,"TXTCOMPS";"segment_EPS",#N/A,FALSE,"TXTCOMPS";"valuation",#N/A,FALSE,"TXTCOMPS"}</definedName>
    <definedName name="qd" localSheetId="19" hidden="1">{"comps",#N/A,FALSE,"TXTCOMPS"}</definedName>
    <definedName name="qd" localSheetId="6" hidden="1">{"comps",#N/A,FALSE,"TXTCOMPS"}</definedName>
    <definedName name="qd" localSheetId="7" hidden="1">{"comps",#N/A,FALSE,"TXTCOMPS"}</definedName>
    <definedName name="qd" localSheetId="3" hidden="1">{"comps",#N/A,FALSE,"TXTCOMPS"}</definedName>
    <definedName name="qd" localSheetId="21" hidden="1">{"comps",#N/A,FALSE,"TXTCOMPS"}</definedName>
    <definedName name="qd" hidden="1">{"comps",#N/A,FALSE,"TXTCOMPS"}</definedName>
    <definedName name="qf" localSheetId="19" hidden="1">{"segment_EPS",#N/A,FALSE,"TXTCOMPS"}</definedName>
    <definedName name="qf" localSheetId="6" hidden="1">{"segment_EPS",#N/A,FALSE,"TXTCOMPS"}</definedName>
    <definedName name="qf" localSheetId="7" hidden="1">{"segment_EPS",#N/A,FALSE,"TXTCOMPS"}</definedName>
    <definedName name="qf" localSheetId="3" hidden="1">{"segment_EPS",#N/A,FALSE,"TXTCOMPS"}</definedName>
    <definedName name="qf" localSheetId="21" hidden="1">{"segment_EPS",#N/A,FALSE,"TXTCOMPS"}</definedName>
    <definedName name="qf" hidden="1">{"segment_EPS",#N/A,FALSE,"TXTCOMPS"}</definedName>
    <definedName name="qg" localSheetId="19" hidden="1">{"valuation",#N/A,FALSE,"TXTCOMPS"}</definedName>
    <definedName name="qg" localSheetId="6" hidden="1">{"valuation",#N/A,FALSE,"TXTCOMPS"}</definedName>
    <definedName name="qg" localSheetId="7" hidden="1">{"valuation",#N/A,FALSE,"TXTCOMPS"}</definedName>
    <definedName name="qg" localSheetId="3" hidden="1">{"valuation",#N/A,FALSE,"TXTCOMPS"}</definedName>
    <definedName name="qg" localSheetId="21" hidden="1">{"valuation",#N/A,FALSE,"TXTCOMPS"}</definedName>
    <definedName name="qg" hidden="1">{"valuation",#N/A,FALSE,"TXTCOMPS"}</definedName>
    <definedName name="qs" localSheetId="19" hidden="1">{"valuation",#N/A,FALSE,"TXTCOMPS"}</definedName>
    <definedName name="qs" localSheetId="6" hidden="1">{"valuation",#N/A,FALSE,"TXTCOMPS"}</definedName>
    <definedName name="qs" localSheetId="7" hidden="1">{"valuation",#N/A,FALSE,"TXTCOMPS"}</definedName>
    <definedName name="qs" localSheetId="3" hidden="1">{"valuation",#N/A,FALSE,"TXTCOMPS"}</definedName>
    <definedName name="qs" localSheetId="21" hidden="1">{"valuation",#N/A,FALSE,"TXTCOMPS"}</definedName>
    <definedName name="qs" hidden="1">{"valuation",#N/A,FALSE,"TXTCOMPS"}</definedName>
    <definedName name="RatingScopeOutlook" localSheetId="6">'[45]How to create formulas'!$D$299</definedName>
    <definedName name="RatingScopeOutlook">'[46]How to create formulas'!$D$299</definedName>
    <definedName name="RatingScopeWatch" localSheetId="6">'[45]How to create formulas'!$D$250</definedName>
    <definedName name="RatingScopeWatch">'[46]How to create formulas'!$D$250</definedName>
    <definedName name="rep" localSheetId="0" hidden="1">{#N/A,#N/A,FALSE,"COVER";#N/A,#N/A,FALSE,"VALUATION";#N/A,#N/A,FALSE,"FORECAST";#N/A,#N/A,FALSE,"FY ANALYSIS ";#N/A,#N/A,FALSE," HY ANALYSIS"}</definedName>
    <definedName name="rep" localSheetId="27" hidden="1">{#N/A,#N/A,FALSE,"COVER";#N/A,#N/A,FALSE,"VALUATION";#N/A,#N/A,FALSE,"FORECAST";#N/A,#N/A,FALSE,"FY ANALYSIS ";#N/A,#N/A,FALSE," HY ANALYSIS"}</definedName>
    <definedName name="rep" localSheetId="19"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8" hidden="1">{#N/A,#N/A,FALSE,"COVER";#N/A,#N/A,FALSE,"VALUATION";#N/A,#N/A,FALSE,"FORECAST";#N/A,#N/A,FALSE,"FY ANALYSIS ";#N/A,#N/A,FALSE," HY ANALYSIS"}</definedName>
    <definedName name="rep" localSheetId="6" hidden="1">{#N/A,#N/A,FALSE,"COVER";#N/A,#N/A,FALSE,"VALUATION";#N/A,#N/A,FALSE,"FORECAST";#N/A,#N/A,FALSE,"FY ANALYSIS ";#N/A,#N/A,FALSE," HY ANALYSIS"}</definedName>
    <definedName name="rep" localSheetId="17" hidden="1">{#N/A,#N/A,FALSE,"COVER";#N/A,#N/A,FALSE,"VALUATION";#N/A,#N/A,FALSE,"FORECAST";#N/A,#N/A,FALSE,"FY ANALYSIS ";#N/A,#N/A,FALSE," HY ANALYSIS"}</definedName>
    <definedName name="rep" localSheetId="7"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21" hidden="1">{#N/A,#N/A,FALSE,"COVER";#N/A,#N/A,FALSE,"VALUATION";#N/A,#N/A,FALSE,"FORECAST";#N/A,#N/A,FALSE,"FY ANALYSIS ";#N/A,#N/A,FALSE," HY ANALYSIS"}</definedName>
    <definedName name="rep" hidden="1">{#N/A,#N/A,FALSE,"COVER";#N/A,#N/A,FALSE,"VALUATION";#N/A,#N/A,FALSE,"FORECAST";#N/A,#N/A,FALSE,"FY ANALYSIS ";#N/A,#N/A,FALSE," HY ANALYSIS"}</definedName>
    <definedName name="resss" localSheetId="19" hidden="1">{"comps",#N/A,FALSE,"TXTCOMPS";"segment_EPS",#N/A,FALSE,"TXTCOMPS";"valuation",#N/A,FALSE,"TXTCOMPS"}</definedName>
    <definedName name="resss" localSheetId="6" hidden="1">{"comps",#N/A,FALSE,"TXTCOMPS";"segment_EPS",#N/A,FALSE,"TXTCOMPS";"valuation",#N/A,FALSE,"TXTCOMPS"}</definedName>
    <definedName name="resss" localSheetId="7" hidden="1">{"comps",#N/A,FALSE,"TXTCOMPS";"segment_EPS",#N/A,FALSE,"TXTCOMPS";"valuation",#N/A,FALSE,"TXTCOMPS"}</definedName>
    <definedName name="resss" localSheetId="3" hidden="1">{"comps",#N/A,FALSE,"TXTCOMPS";"segment_EPS",#N/A,FALSE,"TXTCOMPS";"valuation",#N/A,FALSE,"TXTCOMPS"}</definedName>
    <definedName name="resss" localSheetId="21" hidden="1">{"comps",#N/A,FALSE,"TXTCOMPS";"segment_EPS",#N/A,FALSE,"TXTCOMPS";"valuation",#N/A,FALSE,"TXTCOMPS"}</definedName>
    <definedName name="resss" hidden="1">{"comps",#N/A,FALSE,"TXTCOMPS";"segment_EPS",#N/A,FALSE,"TXTCOMPS";"valuation",#N/A,FALSE,"TXTCOMPS"}</definedName>
    <definedName name="Reuters" localSheetId="7">[55]DCF!$H$3</definedName>
    <definedName name="Reuters" localSheetId="21">[55]DCF!$H$3</definedName>
    <definedName name="Reuters">'Consensus Summary TR'!$N$3</definedName>
    <definedName name="RT" localSheetId="19" hidden="1">{"segment_EPS",#N/A,FALSE,"TXTCOMPS"}</definedName>
    <definedName name="RT" localSheetId="6" hidden="1">{"segment_EPS",#N/A,FALSE,"TXTCOMPS"}</definedName>
    <definedName name="RT" localSheetId="7" hidden="1">{"segment_EPS",#N/A,FALSE,"TXTCOMPS"}</definedName>
    <definedName name="RT" localSheetId="3" hidden="1">{"segment_EPS",#N/A,FALSE,"TXTCOMPS"}</definedName>
    <definedName name="RT" localSheetId="21" hidden="1">{"segment_EPS",#N/A,FALSE,"TXTCOMPS"}</definedName>
    <definedName name="RT" hidden="1">{"segment_EPS",#N/A,FALSE,"TXTCOMPS"}</definedName>
    <definedName name="s" localSheetId="19" hidden="1">{"segment_EPS",#N/A,FALSE,"TXTCOMPS"}</definedName>
    <definedName name="s" localSheetId="6" hidden="1">{"segment_EPS",#N/A,FALSE,"TXTCOMPS"}</definedName>
    <definedName name="s" localSheetId="7" hidden="1">{"segment_EPS",#N/A,FALSE,"TXTCOMPS"}</definedName>
    <definedName name="s" localSheetId="3" hidden="1">{"segment_EPS",#N/A,FALSE,"TXTCOMPS"}</definedName>
    <definedName name="s" localSheetId="21" hidden="1">{"segment_EPS",#N/A,FALSE,"TXTCOMPS"}</definedName>
    <definedName name="s" hidden="1">{"segment_EPS",#N/A,FALSE,"TXTCOMPS"}</definedName>
    <definedName name="SAPBEXrevision" hidden="1">12</definedName>
    <definedName name="SAPBEXsysID" hidden="1">"BW1"</definedName>
    <definedName name="SAPBEXwbID" hidden="1">"EXVQ7024UZF98DYY6FAM7GVXF"</definedName>
    <definedName name="sds" localSheetId="19" hidden="1">{"'보고양식'!$A$58:$K$111"}</definedName>
    <definedName name="sds" localSheetId="6" hidden="1">{"'보고양식'!$A$58:$K$111"}</definedName>
    <definedName name="sds" localSheetId="7" hidden="1">{"'보고양식'!$A$58:$K$111"}</definedName>
    <definedName name="sds" localSheetId="3" hidden="1">{"'보고양식'!$A$58:$K$111"}</definedName>
    <definedName name="sds" localSheetId="21" hidden="1">{"'보고양식'!$A$58:$K$111"}</definedName>
    <definedName name="sds" hidden="1">{"'보고양식'!$A$58:$K$111"}</definedName>
    <definedName name="seg" localSheetId="19" hidden="1">{"segment_EPS",#N/A,FALSE,"TXTCOMPS"}</definedName>
    <definedName name="seg" localSheetId="6" hidden="1">{"segment_EPS",#N/A,FALSE,"TXTCOMPS"}</definedName>
    <definedName name="seg" localSheetId="7" hidden="1">{"segment_EPS",#N/A,FALSE,"TXTCOMPS"}</definedName>
    <definedName name="seg" localSheetId="3" hidden="1">{"segment_EPS",#N/A,FALSE,"TXTCOMPS"}</definedName>
    <definedName name="seg" localSheetId="21" hidden="1">{"segment_EPS",#N/A,FALSE,"TXTCOMPS"}</definedName>
    <definedName name="seg" hidden="1">{"segment_EPS",#N/A,FALSE,"TXTCOMPS"}</definedName>
    <definedName name="sencount" hidden="1">1</definedName>
    <definedName name="shrs"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olver_lin" hidden="1">0</definedName>
    <definedName name="solver_num" hidden="1">0</definedName>
    <definedName name="solver_typ" hidden="1">3</definedName>
    <definedName name="solver_val" hidden="1">0.6</definedName>
    <definedName name="SS_Sale">[63]DCF!$R$9</definedName>
    <definedName name="ssss" localSheetId="0" hidden="1">{#N/A,#N/A,FALSE,"Report Print"}</definedName>
    <definedName name="ssss" localSheetId="27" hidden="1">{#N/A,#N/A,FALSE,"Report Print"}</definedName>
    <definedName name="ssss" localSheetId="19" hidden="1">{#N/A,#N/A,FALSE,"Report Print"}</definedName>
    <definedName name="ssss" localSheetId="1" hidden="1">{#N/A,#N/A,FALSE,"Report Print"}</definedName>
    <definedName name="ssss" localSheetId="8" hidden="1">{#N/A,#N/A,FALSE,"Report Print"}</definedName>
    <definedName name="ssss" localSheetId="6" hidden="1">{#N/A,#N/A,FALSE,"Report Print"}</definedName>
    <definedName name="ssss" localSheetId="17" hidden="1">{#N/A,#N/A,FALSE,"Report Print"}</definedName>
    <definedName name="ssss" localSheetId="7" hidden="1">{#N/A,#N/A,FALSE,"Report Print"}</definedName>
    <definedName name="ssss" localSheetId="3" hidden="1">{#N/A,#N/A,FALSE,"Report Print"}</definedName>
    <definedName name="ssss" localSheetId="21" hidden="1">{#N/A,#N/A,FALSE,"Report Print"}</definedName>
    <definedName name="ssss" hidden="1">{#N/A,#N/A,FALSE,"Report Print"}</definedName>
    <definedName name="StartDate" localSheetId="6">'[45]How to create formulas'!$D$31</definedName>
    <definedName name="StartDate">'[46]How to create formulas'!$D$31</definedName>
    <definedName name="stockRIC">'[55]WACC Calculation'!$E$2</definedName>
    <definedName name="Surprise2" localSheetId="0" hidden="1">{"INCSTMT1",#N/A,FALSE,"COR";"INCSTMT2",#N/A,FALSE,"COR"}</definedName>
    <definedName name="Surprise2" localSheetId="27" hidden="1">{"INCSTMT1",#N/A,FALSE,"COR";"INCSTMT2",#N/A,FALSE,"COR"}</definedName>
    <definedName name="Surprise2" localSheetId="19" hidden="1">{"INCSTMT1",#N/A,FALSE,"COR";"INCSTMT2",#N/A,FALSE,"COR"}</definedName>
    <definedName name="Surprise2" localSheetId="1" hidden="1">{"INCSTMT1",#N/A,FALSE,"COR";"INCSTMT2",#N/A,FALSE,"COR"}</definedName>
    <definedName name="Surprise2" localSheetId="8" hidden="1">{"INCSTMT1",#N/A,FALSE,"COR";"INCSTMT2",#N/A,FALSE,"COR"}</definedName>
    <definedName name="Surprise2" localSheetId="6" hidden="1">{"INCSTMT1",#N/A,FALSE,"COR";"INCSTMT2",#N/A,FALSE,"COR"}</definedName>
    <definedName name="Surprise2" localSheetId="17" hidden="1">{"INCSTMT1",#N/A,FALSE,"COR";"INCSTMT2",#N/A,FALSE,"COR"}</definedName>
    <definedName name="Surprise2" localSheetId="7" hidden="1">{"INCSTMT1",#N/A,FALSE,"COR";"INCSTMT2",#N/A,FALSE,"COR"}</definedName>
    <definedName name="Surprise2" localSheetId="3" hidden="1">{"INCSTMT1",#N/A,FALSE,"COR";"INCSTMT2",#N/A,FALSE,"COR"}</definedName>
    <definedName name="Surprise2" localSheetId="21" hidden="1">{"INCSTMT1",#N/A,FALSE,"COR";"INCSTMT2",#N/A,FALSE,"COR"}</definedName>
    <definedName name="Surprise2" hidden="1">{"INCSTMT1",#N/A,FALSE,"COR";"INCSTMT2",#N/A,FALSE,"COR"}</definedName>
    <definedName name="SwitchPA">'Historicals (Peers- A) '!$H$3</definedName>
    <definedName name="t" localSheetId="0" hidden="1">{"INCSTMT1",#N/A,FALSE,"COR";"INCSTMT2",#N/A,FALSE,"COR"}</definedName>
    <definedName name="t" localSheetId="27" hidden="1">{"INCSTMT1",#N/A,FALSE,"COR";"INCSTMT2",#N/A,FALSE,"COR"}</definedName>
    <definedName name="t" localSheetId="19" hidden="1">{"INCSTMT1",#N/A,FALSE,"COR";"INCSTMT2",#N/A,FALSE,"COR"}</definedName>
    <definedName name="t" localSheetId="1" hidden="1">{"INCSTMT1",#N/A,FALSE,"COR";"INCSTMT2",#N/A,FALSE,"COR"}</definedName>
    <definedName name="t" localSheetId="8" hidden="1">{"INCSTMT1",#N/A,FALSE,"COR";"INCSTMT2",#N/A,FALSE,"COR"}</definedName>
    <definedName name="t" localSheetId="6" hidden="1">{"INCSTMT1",#N/A,FALSE,"COR";"INCSTMT2",#N/A,FALSE,"COR"}</definedName>
    <definedName name="t" localSheetId="17" hidden="1">{"INCSTMT1",#N/A,FALSE,"COR";"INCSTMT2",#N/A,FALSE,"COR"}</definedName>
    <definedName name="t" localSheetId="7" hidden="1">{"INCSTMT1",#N/A,FALSE,"COR";"INCSTMT2",#N/A,FALSE,"COR"}</definedName>
    <definedName name="t" localSheetId="3" hidden="1">{"INCSTMT1",#N/A,FALSE,"COR";"INCSTMT2",#N/A,FALSE,"COR"}</definedName>
    <definedName name="t" localSheetId="21" hidden="1">{"segment_EPS",#N/A,FALSE,"TXTCOMPS"}</definedName>
    <definedName name="t" hidden="1">{"INCSTMT1",#N/A,FALSE,"COR";"INCSTMT2",#N/A,FALSE,"COR"}</definedName>
    <definedName name="TEST" localSheetId="0" hidden="1">{#N/A,#N/A,FALSE,"COVER";#N/A,#N/A,FALSE,"PF ASSUMPT";#N/A,#N/A,FALSE,"PF EPS";#N/A,#N/A,FALSE,"CASHFLOWS";#N/A,#N/A,FALSE,"BALANCESHEET"}</definedName>
    <definedName name="TEST" localSheetId="27" hidden="1">{#N/A,#N/A,FALSE,"COVER";#N/A,#N/A,FALSE,"PF ASSUMPT";#N/A,#N/A,FALSE,"PF EPS";#N/A,#N/A,FALSE,"CASHFLOWS";#N/A,#N/A,FALSE,"BALANCESHEET"}</definedName>
    <definedName name="TEST" localSheetId="19" hidden="1">{#N/A,#N/A,FALSE,"COVER";#N/A,#N/A,FALSE,"PF ASSUMPT";#N/A,#N/A,FALSE,"PF EPS";#N/A,#N/A,FALSE,"CASHFLOWS";#N/A,#N/A,FALSE,"BALANCESHEET"}</definedName>
    <definedName name="TEST" localSheetId="1" hidden="1">{#N/A,#N/A,FALSE,"COVER";#N/A,#N/A,FALSE,"PF ASSUMPT";#N/A,#N/A,FALSE,"PF EPS";#N/A,#N/A,FALSE,"CASHFLOWS";#N/A,#N/A,FALSE,"BALANCESHEET"}</definedName>
    <definedName name="TEST" localSheetId="8" hidden="1">{#N/A,#N/A,FALSE,"COVER";#N/A,#N/A,FALSE,"PF ASSUMPT";#N/A,#N/A,FALSE,"PF EPS";#N/A,#N/A,FALSE,"CASHFLOWS";#N/A,#N/A,FALSE,"BALANCESHEET"}</definedName>
    <definedName name="TEST" localSheetId="6" hidden="1">{#N/A,#N/A,FALSE,"COVER";#N/A,#N/A,FALSE,"PF ASSUMPT";#N/A,#N/A,FALSE,"PF EPS";#N/A,#N/A,FALSE,"CASHFLOWS";#N/A,#N/A,FALSE,"BALANCESHEET"}</definedName>
    <definedName name="TEST" localSheetId="17" hidden="1">{#N/A,#N/A,FALSE,"COVER";#N/A,#N/A,FALSE,"PF ASSUMPT";#N/A,#N/A,FALSE,"PF EPS";#N/A,#N/A,FALSE,"CASHFLOWS";#N/A,#N/A,FALSE,"BALANCESHEET"}</definedName>
    <definedName name="TEST" localSheetId="7" hidden="1">{#N/A,#N/A,FALSE,"COVER";#N/A,#N/A,FALSE,"PF ASSUMPT";#N/A,#N/A,FALSE,"PF EPS";#N/A,#N/A,FALSE,"CASHFLOWS";#N/A,#N/A,FALSE,"BALANCESHEET"}</definedName>
    <definedName name="TEST" localSheetId="3" hidden="1">{#N/A,#N/A,FALSE,"COVER";#N/A,#N/A,FALSE,"PF ASSUMPT";#N/A,#N/A,FALSE,"PF EPS";#N/A,#N/A,FALSE,"CASHFLOWS";#N/A,#N/A,FALSE,"BALANCESHEET"}</definedName>
    <definedName name="TEST" localSheetId="21" hidden="1">{#N/A,#N/A,FALSE,"COVER";#N/A,#N/A,FALSE,"PF ASSUMPT";#N/A,#N/A,FALSE,"PF EPS";#N/A,#N/A,FALSE,"CASHFLOWS";#N/A,#N/A,FALSE,"BALANCESHEET"}</definedName>
    <definedName name="TEST" hidden="1">{#N/A,#N/A,FALSE,"COVER";#N/A,#N/A,FALSE,"PF ASSUMPT";#N/A,#N/A,FALSE,"PF EPS";#N/A,#N/A,FALSE,"CASHFLOWS";#N/A,#N/A,FALSE,"BALANCESHEET"}</definedName>
    <definedName name="test1" localSheetId="0" hidden="1">{#N/A,#N/A,FALSE,"COVER";#N/A,#N/A,FALSE,"PF ASSUMPT";#N/A,#N/A,FALSE,"PF EPS";#N/A,#N/A,FALSE,"CASHFLOWS";#N/A,#N/A,FALSE,"BALANCESHEET"}</definedName>
    <definedName name="test1" localSheetId="27" hidden="1">{#N/A,#N/A,FALSE,"COVER";#N/A,#N/A,FALSE,"PF ASSUMPT";#N/A,#N/A,FALSE,"PF EPS";#N/A,#N/A,FALSE,"CASHFLOWS";#N/A,#N/A,FALSE,"BALANCESHEET"}</definedName>
    <definedName name="test1" localSheetId="19" hidden="1">{#N/A,#N/A,FALSE,"COVER";#N/A,#N/A,FALSE,"PF ASSUMPT";#N/A,#N/A,FALSE,"PF EPS";#N/A,#N/A,FALSE,"CASHFLOWS";#N/A,#N/A,FALSE,"BALANCESHEET"}</definedName>
    <definedName name="test1" localSheetId="1" hidden="1">{#N/A,#N/A,FALSE,"COVER";#N/A,#N/A,FALSE,"PF ASSUMPT";#N/A,#N/A,FALSE,"PF EPS";#N/A,#N/A,FALSE,"CASHFLOWS";#N/A,#N/A,FALSE,"BALANCESHEET"}</definedName>
    <definedName name="test1" localSheetId="8" hidden="1">{#N/A,#N/A,FALSE,"COVER";#N/A,#N/A,FALSE,"PF ASSUMPT";#N/A,#N/A,FALSE,"PF EPS";#N/A,#N/A,FALSE,"CASHFLOWS";#N/A,#N/A,FALSE,"BALANCESHEET"}</definedName>
    <definedName name="test1" localSheetId="6" hidden="1">{#N/A,#N/A,FALSE,"COVER";#N/A,#N/A,FALSE,"PF ASSUMPT";#N/A,#N/A,FALSE,"PF EPS";#N/A,#N/A,FALSE,"CASHFLOWS";#N/A,#N/A,FALSE,"BALANCESHEET"}</definedName>
    <definedName name="test1" localSheetId="17" hidden="1">{#N/A,#N/A,FALSE,"COVER";#N/A,#N/A,FALSE,"PF ASSUMPT";#N/A,#N/A,FALSE,"PF EPS";#N/A,#N/A,FALSE,"CASHFLOWS";#N/A,#N/A,FALSE,"BALANCESHEET"}</definedName>
    <definedName name="test1" localSheetId="7" hidden="1">{#N/A,#N/A,FALSE,"COVER";#N/A,#N/A,FALSE,"PF ASSUMPT";#N/A,#N/A,FALSE,"PF EPS";#N/A,#N/A,FALSE,"CASHFLOWS";#N/A,#N/A,FALSE,"BALANCESHEET"}</definedName>
    <definedName name="test1" localSheetId="3" hidden="1">{#N/A,#N/A,FALSE,"COVER";#N/A,#N/A,FALSE,"PF ASSUMPT";#N/A,#N/A,FALSE,"PF EPS";#N/A,#N/A,FALSE,"CASHFLOWS";#N/A,#N/A,FALSE,"BALANCESHEET"}</definedName>
    <definedName name="test1" localSheetId="21" hidden="1">{#N/A,#N/A,FALSE,"COVER";#N/A,#N/A,FALSE,"PF ASSUMPT";#N/A,#N/A,FALSE,"PF EPS";#N/A,#N/A,FALSE,"CASHFLOWS";#N/A,#N/A,FALSE,"BALANCESHEET"}</definedName>
    <definedName name="test1" hidden="1">{#N/A,#N/A,FALSE,"COVER";#N/A,#N/A,FALSE,"PF ASSUMPT";#N/A,#N/A,FALSE,"PF EPS";#N/A,#N/A,FALSE,"CASHFLOWS";#N/A,#N/A,FALSE,"BALANCESHEET"}</definedName>
    <definedName name="Test3" localSheetId="0" hidden="1">{#N/A,#N/A,FALSE,"ASSUMPTIONS";#N/A,#N/A,FALSE,"EPSMODEL";#N/A,#N/A,FALSE,"CASHFLOWS";#N/A,#N/A,FALSE,"BALANCESHEET"}</definedName>
    <definedName name="Test3" localSheetId="27" hidden="1">{#N/A,#N/A,FALSE,"ASSUMPTIONS";#N/A,#N/A,FALSE,"EPSMODEL";#N/A,#N/A,FALSE,"CASHFLOWS";#N/A,#N/A,FALSE,"BALANCESHEET"}</definedName>
    <definedName name="Test3" localSheetId="19" hidden="1">{#N/A,#N/A,FALSE,"ASSUMPTIONS";#N/A,#N/A,FALSE,"EPSMODEL";#N/A,#N/A,FALSE,"CASHFLOWS";#N/A,#N/A,FALSE,"BALANCESHEET"}</definedName>
    <definedName name="Test3" localSheetId="1" hidden="1">{#N/A,#N/A,FALSE,"ASSUMPTIONS";#N/A,#N/A,FALSE,"EPSMODEL";#N/A,#N/A,FALSE,"CASHFLOWS";#N/A,#N/A,FALSE,"BALANCESHEET"}</definedName>
    <definedName name="Test3" localSheetId="8" hidden="1">{#N/A,#N/A,FALSE,"ASSUMPTIONS";#N/A,#N/A,FALSE,"EPSMODEL";#N/A,#N/A,FALSE,"CASHFLOWS";#N/A,#N/A,FALSE,"BALANCESHEET"}</definedName>
    <definedName name="Test3" localSheetId="6" hidden="1">{#N/A,#N/A,FALSE,"ASSUMPTIONS";#N/A,#N/A,FALSE,"EPSMODEL";#N/A,#N/A,FALSE,"CASHFLOWS";#N/A,#N/A,FALSE,"BALANCESHEET"}</definedName>
    <definedName name="Test3" localSheetId="17" hidden="1">{#N/A,#N/A,FALSE,"ASSUMPTIONS";#N/A,#N/A,FALSE,"EPSMODEL";#N/A,#N/A,FALSE,"CASHFLOWS";#N/A,#N/A,FALSE,"BALANCESHEET"}</definedName>
    <definedName name="Test3" localSheetId="7" hidden="1">{#N/A,#N/A,FALSE,"ASSUMPTIONS";#N/A,#N/A,FALSE,"EPSMODEL";#N/A,#N/A,FALSE,"CASHFLOWS";#N/A,#N/A,FALSE,"BALANCESHEET"}</definedName>
    <definedName name="Test3" localSheetId="3" hidden="1">{#N/A,#N/A,FALSE,"ASSUMPTIONS";#N/A,#N/A,FALSE,"EPSMODEL";#N/A,#N/A,FALSE,"CASHFLOWS";#N/A,#N/A,FALSE,"BALANCESHEET"}</definedName>
    <definedName name="Test3" localSheetId="21" hidden="1">{#N/A,#N/A,FALSE,"ASSUMPTIONS";#N/A,#N/A,FALSE,"EPSMODEL";#N/A,#N/A,FALSE,"CASHFLOWS";#N/A,#N/A,FALSE,"BALANCESHEET"}</definedName>
    <definedName name="Test3" hidden="1">{#N/A,#N/A,FALSE,"ASSUMPTIONS";#N/A,#N/A,FALSE,"EPSMODEL";#N/A,#N/A,FALSE,"CASHFLOWS";#N/A,#N/A,FALSE,"BALANCESHEET"}</definedName>
    <definedName name="test4" localSheetId="0" hidden="1">{#N/A,#N/A,FALSE,"ASSUMPTIONS";#N/A,#N/A,FALSE,"EPSMODEL";#N/A,#N/A,FALSE,"CASHFLOWS";#N/A,#N/A,FALSE,"BALANCESHEET"}</definedName>
    <definedName name="test4" localSheetId="27" hidden="1">{#N/A,#N/A,FALSE,"ASSUMPTIONS";#N/A,#N/A,FALSE,"EPSMODEL";#N/A,#N/A,FALSE,"CASHFLOWS";#N/A,#N/A,FALSE,"BALANCESHEET"}</definedName>
    <definedName name="test4" localSheetId="19" hidden="1">{#N/A,#N/A,FALSE,"ASSUMPTIONS";#N/A,#N/A,FALSE,"EPSMODEL";#N/A,#N/A,FALSE,"CASHFLOWS";#N/A,#N/A,FALSE,"BALANCESHEET"}</definedName>
    <definedName name="test4" localSheetId="1" hidden="1">{#N/A,#N/A,FALSE,"ASSUMPTIONS";#N/A,#N/A,FALSE,"EPSMODEL";#N/A,#N/A,FALSE,"CASHFLOWS";#N/A,#N/A,FALSE,"BALANCESHEET"}</definedName>
    <definedName name="test4" localSheetId="8" hidden="1">{#N/A,#N/A,FALSE,"ASSUMPTIONS";#N/A,#N/A,FALSE,"EPSMODEL";#N/A,#N/A,FALSE,"CASHFLOWS";#N/A,#N/A,FALSE,"BALANCESHEET"}</definedName>
    <definedName name="test4" localSheetId="6" hidden="1">{#N/A,#N/A,FALSE,"ASSUMPTIONS";#N/A,#N/A,FALSE,"EPSMODEL";#N/A,#N/A,FALSE,"CASHFLOWS";#N/A,#N/A,FALSE,"BALANCESHEET"}</definedName>
    <definedName name="test4" localSheetId="17" hidden="1">{#N/A,#N/A,FALSE,"ASSUMPTIONS";#N/A,#N/A,FALSE,"EPSMODEL";#N/A,#N/A,FALSE,"CASHFLOWS";#N/A,#N/A,FALSE,"BALANCESHEET"}</definedName>
    <definedName name="test4" localSheetId="7" hidden="1">{#N/A,#N/A,FALSE,"ASSUMPTIONS";#N/A,#N/A,FALSE,"EPSMODEL";#N/A,#N/A,FALSE,"CASHFLOWS";#N/A,#N/A,FALSE,"BALANCESHEET"}</definedName>
    <definedName name="test4" localSheetId="3" hidden="1">{#N/A,#N/A,FALSE,"ASSUMPTIONS";#N/A,#N/A,FALSE,"EPSMODEL";#N/A,#N/A,FALSE,"CASHFLOWS";#N/A,#N/A,FALSE,"BALANCESHEET"}</definedName>
    <definedName name="test4" localSheetId="21" hidden="1">{#N/A,#N/A,FALSE,"ASSUMPTIONS";#N/A,#N/A,FALSE,"EPSMODEL";#N/A,#N/A,FALSE,"CASHFLOWS";#N/A,#N/A,FALSE,"BALANCESHEET"}</definedName>
    <definedName name="test4" hidden="1">{#N/A,#N/A,FALSE,"ASSUMPTIONS";#N/A,#N/A,FALSE,"EPSMODEL";#N/A,#N/A,FALSE,"CASHFLOWS";#N/A,#N/A,FALSE,"BALANCESHEET"}</definedName>
    <definedName name="Thomson" localSheetId="6">'[64]Peer Analysiss'!$G$2</definedName>
    <definedName name="Thomson" localSheetId="21">'[54]Peer Analysis'!$G$2</definedName>
    <definedName name="Thomson">'Peer Analysiss'!$G$2</definedName>
    <definedName name="TOPNumber" localSheetId="6">'[45]How to create formulas'!$D$33</definedName>
    <definedName name="TOPNumber">'[46]How to create formulas'!$D$33</definedName>
    <definedName name="TRI" localSheetId="0" hidden="1">{#N/A,#N/A,FALSE,"COVER";#N/A,#N/A,FALSE,"PF ASSUMPT";#N/A,#N/A,FALSE,"PF EPS";#N/A,#N/A,FALSE,"CASHFLOWS";#N/A,#N/A,FALSE,"BALANCESHEET"}</definedName>
    <definedName name="TRI" localSheetId="27" hidden="1">{#N/A,#N/A,FALSE,"COVER";#N/A,#N/A,FALSE,"PF ASSUMPT";#N/A,#N/A,FALSE,"PF EPS";#N/A,#N/A,FALSE,"CASHFLOWS";#N/A,#N/A,FALSE,"BALANCESHEET"}</definedName>
    <definedName name="TRI" localSheetId="19" hidden="1">{#N/A,#N/A,FALSE,"COVER";#N/A,#N/A,FALSE,"PF ASSUMPT";#N/A,#N/A,FALSE,"PF EPS";#N/A,#N/A,FALSE,"CASHFLOWS";#N/A,#N/A,FALSE,"BALANCESHEET"}</definedName>
    <definedName name="TRI" localSheetId="1" hidden="1">{#N/A,#N/A,FALSE,"COVER";#N/A,#N/A,FALSE,"PF ASSUMPT";#N/A,#N/A,FALSE,"PF EPS";#N/A,#N/A,FALSE,"CASHFLOWS";#N/A,#N/A,FALSE,"BALANCESHEET"}</definedName>
    <definedName name="TRI" localSheetId="8" hidden="1">{#N/A,#N/A,FALSE,"COVER";#N/A,#N/A,FALSE,"PF ASSUMPT";#N/A,#N/A,FALSE,"PF EPS";#N/A,#N/A,FALSE,"CASHFLOWS";#N/A,#N/A,FALSE,"BALANCESHEET"}</definedName>
    <definedName name="TRI" localSheetId="6" hidden="1">{#N/A,#N/A,FALSE,"COVER";#N/A,#N/A,FALSE,"PF ASSUMPT";#N/A,#N/A,FALSE,"PF EPS";#N/A,#N/A,FALSE,"CASHFLOWS";#N/A,#N/A,FALSE,"BALANCESHEET"}</definedName>
    <definedName name="TRI" localSheetId="17" hidden="1">{#N/A,#N/A,FALSE,"COVER";#N/A,#N/A,FALSE,"PF ASSUMPT";#N/A,#N/A,FALSE,"PF EPS";#N/A,#N/A,FALSE,"CASHFLOWS";#N/A,#N/A,FALSE,"BALANCESHEET"}</definedName>
    <definedName name="TRI" localSheetId="7" hidden="1">{#N/A,#N/A,FALSE,"COVER";#N/A,#N/A,FALSE,"PF ASSUMPT";#N/A,#N/A,FALSE,"PF EPS";#N/A,#N/A,FALSE,"CASHFLOWS";#N/A,#N/A,FALSE,"BALANCESHEET"}</definedName>
    <definedName name="TRI" localSheetId="3" hidden="1">{#N/A,#N/A,FALSE,"COVER";#N/A,#N/A,FALSE,"PF ASSUMPT";#N/A,#N/A,FALSE,"PF EPS";#N/A,#N/A,FALSE,"CASHFLOWS";#N/A,#N/A,FALSE,"BALANCESHEET"}</definedName>
    <definedName name="TRI" localSheetId="21" hidden="1">{#N/A,#N/A,FALSE,"COVER";#N/A,#N/A,FALSE,"PF ASSUMPT";#N/A,#N/A,FALSE,"PF EPS";#N/A,#N/A,FALSE,"CASHFLOWS";#N/A,#N/A,FALSE,"BALANCESHEET"}</definedName>
    <definedName name="TRI" hidden="1">{#N/A,#N/A,FALSE,"COVER";#N/A,#N/A,FALSE,"PF ASSUMPT";#N/A,#N/A,FALSE,"PF EPS";#N/A,#N/A,FALSE,"CASHFLOWS";#N/A,#N/A,FALSE,"BALANCESHEET"}</definedName>
    <definedName name="TRItwo" localSheetId="0" hidden="1">{#N/A,#N/A,FALSE,"COVER";#N/A,#N/A,FALSE,"PF ASSUMPT";#N/A,#N/A,FALSE,"PF EPS";#N/A,#N/A,FALSE,"CASHFLOWS";#N/A,#N/A,FALSE,"BALANCESHEET"}</definedName>
    <definedName name="TRItwo" localSheetId="27" hidden="1">{#N/A,#N/A,FALSE,"COVER";#N/A,#N/A,FALSE,"PF ASSUMPT";#N/A,#N/A,FALSE,"PF EPS";#N/A,#N/A,FALSE,"CASHFLOWS";#N/A,#N/A,FALSE,"BALANCESHEET"}</definedName>
    <definedName name="TRItwo" localSheetId="19" hidden="1">{#N/A,#N/A,FALSE,"COVER";#N/A,#N/A,FALSE,"PF ASSUMPT";#N/A,#N/A,FALSE,"PF EPS";#N/A,#N/A,FALSE,"CASHFLOWS";#N/A,#N/A,FALSE,"BALANCESHEET"}</definedName>
    <definedName name="TRItwo" localSheetId="1" hidden="1">{#N/A,#N/A,FALSE,"COVER";#N/A,#N/A,FALSE,"PF ASSUMPT";#N/A,#N/A,FALSE,"PF EPS";#N/A,#N/A,FALSE,"CASHFLOWS";#N/A,#N/A,FALSE,"BALANCESHEET"}</definedName>
    <definedName name="TRItwo" localSheetId="8" hidden="1">{#N/A,#N/A,FALSE,"COVER";#N/A,#N/A,FALSE,"PF ASSUMPT";#N/A,#N/A,FALSE,"PF EPS";#N/A,#N/A,FALSE,"CASHFLOWS";#N/A,#N/A,FALSE,"BALANCESHEET"}</definedName>
    <definedName name="TRItwo" localSheetId="6" hidden="1">{#N/A,#N/A,FALSE,"COVER";#N/A,#N/A,FALSE,"PF ASSUMPT";#N/A,#N/A,FALSE,"PF EPS";#N/A,#N/A,FALSE,"CASHFLOWS";#N/A,#N/A,FALSE,"BALANCESHEET"}</definedName>
    <definedName name="TRItwo" localSheetId="17" hidden="1">{#N/A,#N/A,FALSE,"COVER";#N/A,#N/A,FALSE,"PF ASSUMPT";#N/A,#N/A,FALSE,"PF EPS";#N/A,#N/A,FALSE,"CASHFLOWS";#N/A,#N/A,FALSE,"BALANCESHEET"}</definedName>
    <definedName name="TRItwo" localSheetId="7" hidden="1">{#N/A,#N/A,FALSE,"COVER";#N/A,#N/A,FALSE,"PF ASSUMPT";#N/A,#N/A,FALSE,"PF EPS";#N/A,#N/A,FALSE,"CASHFLOWS";#N/A,#N/A,FALSE,"BALANCESHEET"}</definedName>
    <definedName name="TRItwo" localSheetId="3" hidden="1">{#N/A,#N/A,FALSE,"COVER";#N/A,#N/A,FALSE,"PF ASSUMPT";#N/A,#N/A,FALSE,"PF EPS";#N/A,#N/A,FALSE,"CASHFLOWS";#N/A,#N/A,FALSE,"BALANCESHEET"}</definedName>
    <definedName name="TRItwo" localSheetId="21" hidden="1">{#N/A,#N/A,FALSE,"COVER";#N/A,#N/A,FALSE,"PF ASSUMPT";#N/A,#N/A,FALSE,"PF EPS";#N/A,#N/A,FALSE,"CASHFLOWS";#N/A,#N/A,FALSE,"BALANCESHEET"}</definedName>
    <definedName name="TRItwo" hidden="1">{#N/A,#N/A,FALSE,"COVER";#N/A,#N/A,FALSE,"PF ASSUMPT";#N/A,#N/A,FALSE,"PF EPS";#N/A,#N/A,FALSE,"CASHFLOWS";#N/A,#N/A,FALSE,"BALANCESHEET"}</definedName>
    <definedName name="TSRSwitch" localSheetId="6">'[47]TSR decomposition'!$M$4</definedName>
    <definedName name="TSRSwitch" localSheetId="9">'TSR List'!$L$3</definedName>
    <definedName name="TSRSwitch">'TSR decomposition'!$M$4</definedName>
    <definedName name="tyui" localSheetId="19" hidden="1">{"valuation",#N/A,FALSE,"TXTCOMPS"}</definedName>
    <definedName name="tyui" localSheetId="6" hidden="1">{"valuation",#N/A,FALSE,"TXTCOMPS"}</definedName>
    <definedName name="tyui" localSheetId="7" hidden="1">{"valuation",#N/A,FALSE,"TXTCOMPS"}</definedName>
    <definedName name="tyui" localSheetId="3" hidden="1">{"valuation",#N/A,FALSE,"TXTCOMPS"}</definedName>
    <definedName name="tyui" localSheetId="21" hidden="1">{"valuation",#N/A,FALSE,"TXTCOMPS"}</definedName>
    <definedName name="tyui" hidden="1">{"valuation",#N/A,FALSE,"TXTCOMPS"}</definedName>
    <definedName name="u" localSheetId="19" hidden="1">{"valuation",#N/A,FALSE,"TXTCOMPS"}</definedName>
    <definedName name="u" localSheetId="6" hidden="1">{"valuation",#N/A,FALSE,"TXTCOMPS"}</definedName>
    <definedName name="u" localSheetId="7" hidden="1">{"valuation",#N/A,FALSE,"TXTCOMPS"}</definedName>
    <definedName name="u" localSheetId="3" hidden="1">{"valuation",#N/A,FALSE,"TXTCOMPS"}</definedName>
    <definedName name="u" localSheetId="21" hidden="1">{"valuation",#N/A,FALSE,"TXTCOMPS"}</definedName>
    <definedName name="u" hidden="1">{"valuation",#N/A,FALSE,"TXTCOMPS"}</definedName>
    <definedName name="USD_EUR">[65]DCF!#REF!</definedName>
    <definedName name="v" localSheetId="19" hidden="1">[66]ｾｸﾞﾒﾝﾄ!$E$164:$I$164</definedName>
    <definedName name="v" localSheetId="7" hidden="1">[66]ｾｸﾞﾒﾝﾄ!$E$164:$I$164</definedName>
    <definedName name="v" localSheetId="3" hidden="1">#REF!</definedName>
    <definedName name="v" localSheetId="21" hidden="1">{"valuation",#N/A,FALSE,"TXTCOMPS"}</definedName>
    <definedName name="v" hidden="1">[66]ｾｸﾞﾒﾝﾄ!$E$164:$I$164</definedName>
    <definedName name="va" localSheetId="19" hidden="1">{"valuation",#N/A,FALSE,"TXTCOMPS"}</definedName>
    <definedName name="va" localSheetId="6" hidden="1">{"valuation",#N/A,FALSE,"TXTCOMPS"}</definedName>
    <definedName name="va" localSheetId="7" hidden="1">{"valuation",#N/A,FALSE,"TXTCOMPS"}</definedName>
    <definedName name="va" localSheetId="3" hidden="1">{"valuation",#N/A,FALSE,"TXTCOMPS"}</definedName>
    <definedName name="va" localSheetId="21" hidden="1">{"valuation",#N/A,FALSE,"TXTCOMPS"}</definedName>
    <definedName name="va" hidden="1">{"valuation",#N/A,FALSE,"TXTCOMPS"}</definedName>
    <definedName name="Valuation" localSheetId="0" hidden="1">{#N/A,#N/A,FALSE,"COVER";#N/A,#N/A,FALSE,"ASSUMPTIONS";#N/A,#N/A,FALSE,"EPSMODEL";#N/A,#N/A,FALSE,"CASHFLOWS";#N/A,#N/A,FALSE,"BALANCESHEET"}</definedName>
    <definedName name="Valuation" localSheetId="27" hidden="1">{#N/A,#N/A,FALSE,"COVER";#N/A,#N/A,FALSE,"ASSUMPTIONS";#N/A,#N/A,FALSE,"EPSMODEL";#N/A,#N/A,FALSE,"CASHFLOWS";#N/A,#N/A,FALSE,"BALANCESHEET"}</definedName>
    <definedName name="Valuation" localSheetId="19" hidden="1">{#N/A,#N/A,FALSE,"COVER";#N/A,#N/A,FALSE,"ASSUMPTIONS";#N/A,#N/A,FALSE,"EPSMODEL";#N/A,#N/A,FALSE,"CASHFLOWS";#N/A,#N/A,FALSE,"BALANCESHEET"}</definedName>
    <definedName name="Valuation" localSheetId="1" hidden="1">{#N/A,#N/A,FALSE,"COVER";#N/A,#N/A,FALSE,"ASSUMPTIONS";#N/A,#N/A,FALSE,"EPSMODEL";#N/A,#N/A,FALSE,"CASHFLOWS";#N/A,#N/A,FALSE,"BALANCESHEET"}</definedName>
    <definedName name="Valuation" localSheetId="8" hidden="1">{#N/A,#N/A,FALSE,"COVER";#N/A,#N/A,FALSE,"ASSUMPTIONS";#N/A,#N/A,FALSE,"EPSMODEL";#N/A,#N/A,FALSE,"CASHFLOWS";#N/A,#N/A,FALSE,"BALANCESHEET"}</definedName>
    <definedName name="Valuation" localSheetId="6" hidden="1">{#N/A,#N/A,FALSE,"COVER";#N/A,#N/A,FALSE,"ASSUMPTIONS";#N/A,#N/A,FALSE,"EPSMODEL";#N/A,#N/A,FALSE,"CASHFLOWS";#N/A,#N/A,FALSE,"BALANCESHEET"}</definedName>
    <definedName name="Valuation" localSheetId="17" hidden="1">{#N/A,#N/A,FALSE,"COVER";#N/A,#N/A,FALSE,"ASSUMPTIONS";#N/A,#N/A,FALSE,"EPSMODEL";#N/A,#N/A,FALSE,"CASHFLOWS";#N/A,#N/A,FALSE,"BALANCESHEET"}</definedName>
    <definedName name="Valuation" localSheetId="7" hidden="1">{#N/A,#N/A,FALSE,"COVER";#N/A,#N/A,FALSE,"ASSUMPTIONS";#N/A,#N/A,FALSE,"EPSMODEL";#N/A,#N/A,FALSE,"CASHFLOWS";#N/A,#N/A,FALSE,"BALANCESHEET"}</definedName>
    <definedName name="Valuation" localSheetId="3" hidden="1">{#N/A,#N/A,FALSE,"COVER";#N/A,#N/A,FALSE,"ASSUMPTIONS";#N/A,#N/A,FALSE,"EPSMODEL";#N/A,#N/A,FALSE,"CASHFLOWS";#N/A,#N/A,FALSE,"BALANCESHEET"}</definedName>
    <definedName name="Valuation" localSheetId="21" hidden="1">{#N/A,#N/A,FALSE,"COVER";#N/A,#N/A,FALSE,"ASSUMPTIONS";#N/A,#N/A,FALSE,"EPSMODEL";#N/A,#N/A,FALSE,"CASHFLOWS";#N/A,#N/A,FALSE,"BALANCESHEET"}</definedName>
    <definedName name="Valuation" hidden="1">{#N/A,#N/A,FALSE,"COVER";#N/A,#N/A,FALSE,"ASSUMPTIONS";#N/A,#N/A,FALSE,"EPSMODEL";#N/A,#N/A,FALSE,"CASHFLOWS";#N/A,#N/A,FALSE,"BALANCESHEET"}</definedName>
    <definedName name="Valuation1" localSheetId="0" hidden="1">{#N/A,#N/A,FALSE,"COVER";#N/A,#N/A,FALSE,"ASSUMPTIONS";#N/A,#N/A,FALSE,"EPSMODEL";#N/A,#N/A,FALSE,"CASHFLOWS";#N/A,#N/A,FALSE,"BALANCESHEET"}</definedName>
    <definedName name="Valuation1" localSheetId="27" hidden="1">{#N/A,#N/A,FALSE,"COVER";#N/A,#N/A,FALSE,"ASSUMPTIONS";#N/A,#N/A,FALSE,"EPSMODEL";#N/A,#N/A,FALSE,"CASHFLOWS";#N/A,#N/A,FALSE,"BALANCESHEET"}</definedName>
    <definedName name="Valuation1" localSheetId="19" hidden="1">{#N/A,#N/A,FALSE,"COVER";#N/A,#N/A,FALSE,"ASSUMPTIONS";#N/A,#N/A,FALSE,"EPSMODEL";#N/A,#N/A,FALSE,"CASHFLOWS";#N/A,#N/A,FALSE,"BALANCESHEET"}</definedName>
    <definedName name="Valuation1" localSheetId="1" hidden="1">{#N/A,#N/A,FALSE,"COVER";#N/A,#N/A,FALSE,"ASSUMPTIONS";#N/A,#N/A,FALSE,"EPSMODEL";#N/A,#N/A,FALSE,"CASHFLOWS";#N/A,#N/A,FALSE,"BALANCESHEET"}</definedName>
    <definedName name="Valuation1" localSheetId="8" hidden="1">{#N/A,#N/A,FALSE,"COVER";#N/A,#N/A,FALSE,"ASSUMPTIONS";#N/A,#N/A,FALSE,"EPSMODEL";#N/A,#N/A,FALSE,"CASHFLOWS";#N/A,#N/A,FALSE,"BALANCESHEET"}</definedName>
    <definedName name="Valuation1" localSheetId="6" hidden="1">{#N/A,#N/A,FALSE,"COVER";#N/A,#N/A,FALSE,"ASSUMPTIONS";#N/A,#N/A,FALSE,"EPSMODEL";#N/A,#N/A,FALSE,"CASHFLOWS";#N/A,#N/A,FALSE,"BALANCESHEET"}</definedName>
    <definedName name="Valuation1" localSheetId="17" hidden="1">{#N/A,#N/A,FALSE,"COVER";#N/A,#N/A,FALSE,"ASSUMPTIONS";#N/A,#N/A,FALSE,"EPSMODEL";#N/A,#N/A,FALSE,"CASHFLOWS";#N/A,#N/A,FALSE,"BALANCESHEET"}</definedName>
    <definedName name="Valuation1" localSheetId="7" hidden="1">{#N/A,#N/A,FALSE,"COVER";#N/A,#N/A,FALSE,"ASSUMPTIONS";#N/A,#N/A,FALSE,"EPSMODEL";#N/A,#N/A,FALSE,"CASHFLOWS";#N/A,#N/A,FALSE,"BALANCESHEET"}</definedName>
    <definedName name="Valuation1" localSheetId="3" hidden="1">{#N/A,#N/A,FALSE,"COVER";#N/A,#N/A,FALSE,"ASSUMPTIONS";#N/A,#N/A,FALSE,"EPSMODEL";#N/A,#N/A,FALSE,"CASHFLOWS";#N/A,#N/A,FALSE,"BALANCESHEET"}</definedName>
    <definedName name="Valuation1" localSheetId="21" hidden="1">{#N/A,#N/A,FALSE,"COVER";#N/A,#N/A,FALSE,"ASSUMPTIONS";#N/A,#N/A,FALSE,"EPSMODEL";#N/A,#N/A,FALSE,"CASHFLOWS";#N/A,#N/A,FALSE,"BALANCESHEET"}</definedName>
    <definedName name="Valuation1" hidden="1">{#N/A,#N/A,FALSE,"COVER";#N/A,#N/A,FALSE,"ASSUMPTIONS";#N/A,#N/A,FALSE,"EPSMODEL";#N/A,#N/A,FALSE,"CASHFLOWS";#N/A,#N/A,FALSE,"BALANCESHEET"}</definedName>
    <definedName name="valuetwo" localSheetId="0" hidden="1">{#N/A,#N/A,FALSE,"COVER";#N/A,#N/A,FALSE,"ASSUMPTIONS";#N/A,#N/A,FALSE,"EPSMODEL";#N/A,#N/A,FALSE,"CASHFLOWS";#N/A,#N/A,FALSE,"BALANCESHEET"}</definedName>
    <definedName name="valuetwo" localSheetId="27" hidden="1">{#N/A,#N/A,FALSE,"COVER";#N/A,#N/A,FALSE,"ASSUMPTIONS";#N/A,#N/A,FALSE,"EPSMODEL";#N/A,#N/A,FALSE,"CASHFLOWS";#N/A,#N/A,FALSE,"BALANCESHEET"}</definedName>
    <definedName name="valuetwo" localSheetId="19" hidden="1">{#N/A,#N/A,FALSE,"COVER";#N/A,#N/A,FALSE,"ASSUMPTIONS";#N/A,#N/A,FALSE,"EPSMODEL";#N/A,#N/A,FALSE,"CASHFLOWS";#N/A,#N/A,FALSE,"BALANCESHEET"}</definedName>
    <definedName name="valuetwo" localSheetId="1" hidden="1">{#N/A,#N/A,FALSE,"COVER";#N/A,#N/A,FALSE,"ASSUMPTIONS";#N/A,#N/A,FALSE,"EPSMODEL";#N/A,#N/A,FALSE,"CASHFLOWS";#N/A,#N/A,FALSE,"BALANCESHEET"}</definedName>
    <definedName name="valuetwo" localSheetId="8" hidden="1">{#N/A,#N/A,FALSE,"COVER";#N/A,#N/A,FALSE,"ASSUMPTIONS";#N/A,#N/A,FALSE,"EPSMODEL";#N/A,#N/A,FALSE,"CASHFLOWS";#N/A,#N/A,FALSE,"BALANCESHEET"}</definedName>
    <definedName name="valuetwo" localSheetId="6" hidden="1">{#N/A,#N/A,FALSE,"COVER";#N/A,#N/A,FALSE,"ASSUMPTIONS";#N/A,#N/A,FALSE,"EPSMODEL";#N/A,#N/A,FALSE,"CASHFLOWS";#N/A,#N/A,FALSE,"BALANCESHEET"}</definedName>
    <definedName name="valuetwo" localSheetId="17" hidden="1">{#N/A,#N/A,FALSE,"COVER";#N/A,#N/A,FALSE,"ASSUMPTIONS";#N/A,#N/A,FALSE,"EPSMODEL";#N/A,#N/A,FALSE,"CASHFLOWS";#N/A,#N/A,FALSE,"BALANCESHEET"}</definedName>
    <definedName name="valuetwo" localSheetId="7" hidden="1">{#N/A,#N/A,FALSE,"COVER";#N/A,#N/A,FALSE,"ASSUMPTIONS";#N/A,#N/A,FALSE,"EPSMODEL";#N/A,#N/A,FALSE,"CASHFLOWS";#N/A,#N/A,FALSE,"BALANCESHEET"}</definedName>
    <definedName name="valuetwo" localSheetId="3" hidden="1">{#N/A,#N/A,FALSE,"COVER";#N/A,#N/A,FALSE,"ASSUMPTIONS";#N/A,#N/A,FALSE,"EPSMODEL";#N/A,#N/A,FALSE,"CASHFLOWS";#N/A,#N/A,FALSE,"BALANCESHEET"}</definedName>
    <definedName name="valuetwo" localSheetId="21" hidden="1">{#N/A,#N/A,FALSE,"COVER";#N/A,#N/A,FALSE,"ASSUMPTIONS";#N/A,#N/A,FALSE,"EPSMODEL";#N/A,#N/A,FALSE,"CASHFLOWS";#N/A,#N/A,FALSE,"BALANCESHEET"}</definedName>
    <definedName name="valuetwo" hidden="1">{#N/A,#N/A,FALSE,"COVER";#N/A,#N/A,FALSE,"ASSUMPTIONS";#N/A,#N/A,FALSE,"EPSMODEL";#N/A,#N/A,FALSE,"CASHFLOWS";#N/A,#N/A,FALSE,"BALANCESHEET"}</definedName>
    <definedName name="w" localSheetId="19" hidden="1">[66]単独!$AR$14:$AR$18</definedName>
    <definedName name="w" localSheetId="7" hidden="1">[66]単独!$AR$14:$AR$18</definedName>
    <definedName name="w" localSheetId="3" hidden="1">#REF!</definedName>
    <definedName name="w" localSheetId="21" hidden="1">{"valuation",#N/A,FALSE,"TXTCOMPS"}</definedName>
    <definedName name="w" hidden="1">[66]単独!$AR$14:$AR$18</definedName>
    <definedName name="we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 localSheetId="0" hidden="1">{"INCSTMT1",#N/A,FALSE,"COR";"INCSTMT2",#N/A,FALSE,"COR"}</definedName>
    <definedName name="wet" localSheetId="27" hidden="1">{"INCSTMT1",#N/A,FALSE,"COR";"INCSTMT2",#N/A,FALSE,"COR"}</definedName>
    <definedName name="wet" localSheetId="19" hidden="1">{"INCSTMT1",#N/A,FALSE,"COR";"INCSTMT2",#N/A,FALSE,"COR"}</definedName>
    <definedName name="wet" localSheetId="1" hidden="1">{"INCSTMT1",#N/A,FALSE,"COR";"INCSTMT2",#N/A,FALSE,"COR"}</definedName>
    <definedName name="wet" localSheetId="8" hidden="1">{"INCSTMT1",#N/A,FALSE,"COR";"INCSTMT2",#N/A,FALSE,"COR"}</definedName>
    <definedName name="wet" localSheetId="6" hidden="1">{"INCSTMT1",#N/A,FALSE,"COR";"INCSTMT2",#N/A,FALSE,"COR"}</definedName>
    <definedName name="wet" localSheetId="17" hidden="1">{"INCSTMT1",#N/A,FALSE,"COR";"INCSTMT2",#N/A,FALSE,"COR"}</definedName>
    <definedName name="wet" localSheetId="7" hidden="1">{"INCSTMT1",#N/A,FALSE,"COR";"INCSTMT2",#N/A,FALSE,"COR"}</definedName>
    <definedName name="wet" localSheetId="3" hidden="1">{"INCSTMT1",#N/A,FALSE,"COR";"INCSTMT2",#N/A,FALSE,"COR"}</definedName>
    <definedName name="wet" localSheetId="21" hidden="1">{"INCSTMT1",#N/A,FALSE,"COR";"INCSTMT2",#N/A,FALSE,"COR"}</definedName>
    <definedName name="wet" hidden="1">{"INCSTMT1",#N/A,FALSE,"COR";"INCSTMT2",#N/A,FALSE,"COR"}</definedName>
    <definedName name="we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2._.pagers." localSheetId="0" hidden="1">{"Cover",#N/A,FALSE,"Cover";"Summary",#N/A,FALSE,"Summarpage"}</definedName>
    <definedName name="wrn.2._.pagers." localSheetId="27" hidden="1">{"Cover",#N/A,FALSE,"Cover";"Summary",#N/A,FALSE,"Summarpage"}</definedName>
    <definedName name="wrn.2._.pagers." localSheetId="19" hidden="1">{"Cover",#N/A,FALSE,"Cover";"Summary",#N/A,FALSE,"Summarpage"}</definedName>
    <definedName name="wrn.2._.pagers." localSheetId="1" hidden="1">{"Cover",#N/A,FALSE,"Cover";"Summary",#N/A,FALSE,"Summarpage"}</definedName>
    <definedName name="wrn.2._.pagers." localSheetId="8" hidden="1">{"Cover",#N/A,FALSE,"Cover";"Summary",#N/A,FALSE,"Summarpage"}</definedName>
    <definedName name="wrn.2._.pagers." localSheetId="6" hidden="1">{"Cover",#N/A,FALSE,"Cover";"Summary",#N/A,FALSE,"Summarpage"}</definedName>
    <definedName name="wrn.2._.pagers." localSheetId="17" hidden="1">{"Cover",#N/A,FALSE,"Cover";"Summary",#N/A,FALSE,"Summarpage"}</definedName>
    <definedName name="wrn.2._.pagers." localSheetId="7" hidden="1">{"Cover",#N/A,FALSE,"Cover";"Summary",#N/A,FALSE,"Summarpage"}</definedName>
    <definedName name="wrn.2._.pagers." localSheetId="3" hidden="1">{"Cover",#N/A,FALSE,"Cover";"Summary",#N/A,FALSE,"Summarpage"}</definedName>
    <definedName name="wrn.2._.pagers." localSheetId="21" hidden="1">{"Cover",#N/A,FALSE,"Cover";"Summary",#N/A,FALSE,"Summarpage"}</definedName>
    <definedName name="wrn.2._.pagers." hidden="1">{"Cover",#N/A,FALSE,"Cover";"Summary",#N/A,FALSE,"Summarpage"}</definedName>
    <definedName name="wrn.3._.Scenarios." localSheetId="0" hidden="1">{"full model","100% Stock",FALSE,"PROFORMA";"full model","50/50",FALSE,"PROFORMA";"full model","100% Cash",FALSE,"PROFORMA"}</definedName>
    <definedName name="wrn.3._.Scenarios." localSheetId="27" hidden="1">{"full model","100% Stock",FALSE,"PROFORMA";"full model","50/50",FALSE,"PROFORMA";"full model","100% Cash",FALSE,"PROFORMA"}</definedName>
    <definedName name="wrn.3._.Scenarios." localSheetId="19" hidden="1">{"full model","100% Stock",FALSE,"PROFORMA";"full model","50/50",FALSE,"PROFORMA";"full model","100% Cash",FALSE,"PROFORMA"}</definedName>
    <definedName name="wrn.3._.Scenarios." localSheetId="1" hidden="1">{"full model","100% Stock",FALSE,"PROFORMA";"full model","50/50",FALSE,"PROFORMA";"full model","100% Cash",FALSE,"PROFORMA"}</definedName>
    <definedName name="wrn.3._.Scenarios." localSheetId="8" hidden="1">{"full model","100% Stock",FALSE,"PROFORMA";"full model","50/50",FALSE,"PROFORMA";"full model","100% Cash",FALSE,"PROFORMA"}</definedName>
    <definedName name="wrn.3._.Scenarios." localSheetId="6" hidden="1">{"full model","100% Stock",FALSE,"PROFORMA";"full model","50/50",FALSE,"PROFORMA";"full model","100% Cash",FALSE,"PROFORMA"}</definedName>
    <definedName name="wrn.3._.Scenarios." localSheetId="17" hidden="1">{"full model","100% Stock",FALSE,"PROFORMA";"full model","50/50",FALSE,"PROFORMA";"full model","100% Cash",FALSE,"PROFORMA"}</definedName>
    <definedName name="wrn.3._.Scenarios." localSheetId="7"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localSheetId="21" hidden="1">{"full model","100% Stock",FALSE,"PROFORMA";"full model","50/50",FALSE,"PROFORMA";"full model","100% Cash",FALSE,"PROFORMA"}</definedName>
    <definedName name="wrn.3._.Scenarios." hidden="1">{"full model","100% Stock",FALSE,"PROFORMA";"full model","50/50",FALSE,"PROFORMA";"full model","100% Cash",FALSE,"PROFORMA"}</definedName>
    <definedName name="wrn.Accounts." localSheetId="0" hidden="1">{"turnover",#N/A,FALSE;"profits",#N/A,FALSE;"cash",#N/A,FALSE}</definedName>
    <definedName name="wrn.Accounts." localSheetId="27" hidden="1">{"turnover",#N/A,FALSE;"profits",#N/A,FALSE;"cash",#N/A,FALSE}</definedName>
    <definedName name="wrn.Accounts." localSheetId="19" hidden="1">{"turnover",#N/A,FALSE;"profits",#N/A,FALSE;"cash",#N/A,FALSE}</definedName>
    <definedName name="wrn.Accounts." localSheetId="1" hidden="1">{"turnover",#N/A,FALSE;"profits",#N/A,FALSE;"cash",#N/A,FALSE}</definedName>
    <definedName name="wrn.Accounts." localSheetId="8" hidden="1">{"turnover",#N/A,FALSE;"profits",#N/A,FALSE;"cash",#N/A,FALSE}</definedName>
    <definedName name="wrn.Accounts." localSheetId="6" hidden="1">{"turnover",#N/A,FALSE;"profits",#N/A,FALSE;"cash",#N/A,FALSE}</definedName>
    <definedName name="wrn.Accounts." localSheetId="17" hidden="1">{"turnover",#N/A,FALSE;"profits",#N/A,FALSE;"cash",#N/A,FALSE}</definedName>
    <definedName name="wrn.Accounts." localSheetId="7" hidden="1">{"turnover",#N/A,FALSE;"profits",#N/A,FALSE;"cash",#N/A,FALSE}</definedName>
    <definedName name="wrn.Accounts." localSheetId="3" hidden="1">{"turnover",#N/A,FALSE;"profits",#N/A,FALSE;"cash",#N/A,FALSE}</definedName>
    <definedName name="wrn.Accounts." localSheetId="21" hidden="1">{"turnover",#N/A,FALSE;"profits",#N/A,FALSE;"cash",#N/A,FALSE}</definedName>
    <definedName name="wrn.Accounts." hidden="1">{"turnover",#N/A,FALSE;"profits",#N/A,FALSE;"cash",#N/A,FALSE}</definedName>
    <definedName name="wrn.Aging._.and._.Trend._.Analysis." localSheetId="1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0" hidden="1">{"QTRINC1",#N/A,FALSE,"QTRINC";"QTRINC2",#N/A,FALSE,"QTRINC";"QTRSALES",#N/A,FALSE,"QTRSALES";"ANNSALES",#N/A,FALSE,"ANNSALES";"CASHFLOW",#N/A,FALSE,"CASHFLOW"}</definedName>
    <definedName name="wrn.AGN._.MODELS." localSheetId="27"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8" hidden="1">{"QTRINC1",#N/A,FALSE,"QTRINC";"QTRINC2",#N/A,FALSE,"QTRINC";"QTRSALES",#N/A,FALSE,"QTRSALES";"ANNSALES",#N/A,FALSE,"ANNSALES";"CASHFLOW",#N/A,FALSE,"CASHFLOW"}</definedName>
    <definedName name="wrn.AGN._.MODELS." localSheetId="6" hidden="1">{"QTRINC1",#N/A,FALSE,"QTRINC";"QTRINC2",#N/A,FALSE,"QTRINC";"QTRSALES",#N/A,FALSE,"QTRSALES";"ANNSALES",#N/A,FALSE,"ANNSALES";"CASHFLOW",#N/A,FALSE,"CASHFLOW"}</definedName>
    <definedName name="wrn.AGN._.MODELS." localSheetId="17" hidden="1">{"QTRINC1",#N/A,FALSE,"QTRINC";"QTRINC2",#N/A,FALSE,"QTRINC";"QTRSALES",#N/A,FALSE,"QTRSALES";"ANNSALES",#N/A,FALSE,"ANNSALES";"CASHFLOW",#N/A,FALSE,"CASHFLOW"}</definedName>
    <definedName name="wrn.AGN._.MODELS." localSheetId="7" hidden="1">{"QTRINC1",#N/A,FALSE,"QTRINC";"QTRINC2",#N/A,FALSE,"QTRINC";"QTRSALES",#N/A,FALSE,"QTRSALES";"ANNSALES",#N/A,FALSE,"ANNSALES";"CASHFLOW",#N/A,FALSE,"CASHFLOW"}</definedName>
    <definedName name="wrn.AGN._.MODELS." localSheetId="3" hidden="1">{"QTRINC1",#N/A,FALSE,"QTRINC";"QTRINC2",#N/A,FALSE,"QTRINC";"QTRSALES",#N/A,FALSE,"QTRSALES";"ANNSALES",#N/A,FALSE,"ANNSALES";"CASHFLOW",#N/A,FALSE,"CASHFLOW"}</definedName>
    <definedName name="wrn.AGN._.MODELS." localSheetId="21"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P._.MODELS." localSheetId="0" hidden="1">{"QTRINC",#N/A,FALSE,"QTRINC";"MARGIN",#N/A,FALSE,"MARGIN";"CASHFLOW",#N/A,FALSE,"CASHFLOW"}</definedName>
    <definedName name="wrn.AHP._.MODELS." localSheetId="27" hidden="1">{"QTRINC",#N/A,FALSE,"QTRINC";"MARGIN",#N/A,FALSE,"MARGIN";"CASHFLOW",#N/A,FALSE,"CASHFLOW"}</definedName>
    <definedName name="wrn.AHP._.MODELS." localSheetId="19" hidden="1">{"QTRINC",#N/A,FALSE,"QTRINC";"MARGIN",#N/A,FALSE,"MARGIN";"CASHFLOW",#N/A,FALSE,"CASHFLOW"}</definedName>
    <definedName name="wrn.AHP._.MODELS." localSheetId="1" hidden="1">{"QTRINC",#N/A,FALSE,"QTRINC";"MARGIN",#N/A,FALSE,"MARGIN";"CASHFLOW",#N/A,FALSE,"CASHFLOW"}</definedName>
    <definedName name="wrn.AHP._.MODELS." localSheetId="8" hidden="1">{"QTRINC",#N/A,FALSE,"QTRINC";"MARGIN",#N/A,FALSE,"MARGIN";"CASHFLOW",#N/A,FALSE,"CASHFLOW"}</definedName>
    <definedName name="wrn.AHP._.MODELS." localSheetId="6" hidden="1">{"QTRINC",#N/A,FALSE,"QTRINC";"MARGIN",#N/A,FALSE,"MARGIN";"CASHFLOW",#N/A,FALSE,"CASHFLOW"}</definedName>
    <definedName name="wrn.AHP._.MODELS." localSheetId="17" hidden="1">{"QTRINC",#N/A,FALSE,"QTRINC";"MARGIN",#N/A,FALSE,"MARGIN";"CASHFLOW",#N/A,FALSE,"CASHFLOW"}</definedName>
    <definedName name="wrn.AHP._.MODELS." localSheetId="7" hidden="1">{"QTRINC",#N/A,FALSE,"QTRINC";"MARGIN",#N/A,FALSE,"MARGIN";"CASHFLOW",#N/A,FALSE,"CASHFLOW"}</definedName>
    <definedName name="wrn.AHP._.MODELS." localSheetId="3" hidden="1">{"QTRINC",#N/A,FALSE,"QTRINC";"MARGIN",#N/A,FALSE,"MARGIN";"CASHFLOW",#N/A,FALSE,"CASHFLOW"}</definedName>
    <definedName name="wrn.AHP._.MODELS." localSheetId="21" hidden="1">{"QTRINC",#N/A,FALSE,"QTRINC";"MARGIN",#N/A,FALSE,"MARGIN";"CASHFLOW",#N/A,FALSE,"CASHFLOW"}</definedName>
    <definedName name="wrn.AHP._.MODELS." hidden="1">{"QTRINC",#N/A,FALSE,"QTRINC";"MARGIN",#N/A,FALSE,"MARGIN";"CASHFLOW",#N/A,FALSE,"CASHFLOW"}</definedName>
    <definedName name="wrn.All." localSheetId="0" hidden="1">{"Netbacks",#N/A,FALSE,"B";"IS Annually",#N/A,FALSE,"C";"IS Q95 Q96",#N/A,FALSE,"C";"Corp Pro",#N/A,FALSE,"D";"Prod Pro",#N/A,FALSE,"E"}</definedName>
    <definedName name="wrn.All." localSheetId="27" hidden="1">{"Netbacks",#N/A,FALSE,"B";"IS Annually",#N/A,FALSE,"C";"IS Q95 Q96",#N/A,FALSE,"C";"Corp Pro",#N/A,FALSE,"D";"Prod Pro",#N/A,FALSE,"E"}</definedName>
    <definedName name="wrn.All." localSheetId="19" hidden="1">{"Netbacks",#N/A,FALSE,"B";"IS Annually",#N/A,FALSE,"C";"IS Q95 Q96",#N/A,FALSE,"C";"Corp Pro",#N/A,FALSE,"D";"Prod Pro",#N/A,FALSE,"E"}</definedName>
    <definedName name="wrn.All." localSheetId="1" hidden="1">{"Netbacks",#N/A,FALSE,"B";"IS Annually",#N/A,FALSE,"C";"IS Q95 Q96",#N/A,FALSE,"C";"Corp Pro",#N/A,FALSE,"D";"Prod Pro",#N/A,FALSE,"E"}</definedName>
    <definedName name="wrn.All." localSheetId="8" hidden="1">{"Netbacks",#N/A,FALSE,"B";"IS Annually",#N/A,FALSE,"C";"IS Q95 Q96",#N/A,FALSE,"C";"Corp Pro",#N/A,FALSE,"D";"Prod Pro",#N/A,FALSE,"E"}</definedName>
    <definedName name="wrn.All." localSheetId="6" hidden="1">{"Netbacks",#N/A,FALSE,"B";"IS Annually",#N/A,FALSE,"C";"IS Q95 Q96",#N/A,FALSE,"C";"Corp Pro",#N/A,FALSE,"D";"Prod Pro",#N/A,FALSE,"E"}</definedName>
    <definedName name="wrn.All." localSheetId="17" hidden="1">{"Netbacks",#N/A,FALSE,"B";"IS Annually",#N/A,FALSE,"C";"IS Q95 Q96",#N/A,FALSE,"C";"Corp Pro",#N/A,FALSE,"D";"Prod Pro",#N/A,FALSE,"E"}</definedName>
    <definedName name="wrn.All." localSheetId="7" hidden="1">{"Netbacks",#N/A,FALSE,"B";"IS Annually",#N/A,FALSE,"C";"IS Q95 Q96",#N/A,FALSE,"C";"Corp Pro",#N/A,FALSE,"D";"Prod Pro",#N/A,FALSE,"E"}</definedName>
    <definedName name="wrn.all." localSheetId="3" hidden="1">{#N/A,#N/A,FALSE,"Time Warner";#N/A,#N/A,FALSE,"Entertainment Group";#N/A,#N/A,FALSE,"EBITDA";#N/A,#N/A,FALSE,"Notes"}</definedName>
    <definedName name="wrn.all." localSheetId="21" hidden="1">{"comps",#N/A,FALSE,"TXTCOMPS";"segment_EPS",#N/A,FALSE,"TXTCOMPS";"valuation",#N/A,FALSE,"TXTCOMPS"}</definedName>
    <definedName name="wrn.All." hidden="1">{"Netbacks",#N/A,FALSE,"B";"IS Annually",#N/A,FALSE,"C";"IS Q95 Q96",#N/A,FALSE,"C";"Corp Pro",#N/A,FALSE,"D";"Prod Pro",#N/A,FALSE,"E"}</definedName>
    <definedName name="wrn.all._.business._.units." localSheetId="1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sheets." localSheetId="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7"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9"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8"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7"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7"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1"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allpages." localSheetId="0" hidden="1">{#N/A,#N/A,TRUE,"Historicals";#N/A,#N/A,TRUE,"Charts";#N/A,#N/A,TRUE,"Forecasts"}</definedName>
    <definedName name="wrn.allpages." localSheetId="27" hidden="1">{#N/A,#N/A,TRUE,"Historicals";#N/A,#N/A,TRUE,"Charts";#N/A,#N/A,TRUE,"Forecasts"}</definedName>
    <definedName name="wrn.allpages." localSheetId="19" hidden="1">{#N/A,#N/A,TRUE,"Historicals";#N/A,#N/A,TRUE,"Charts";#N/A,#N/A,TRUE,"Forecasts"}</definedName>
    <definedName name="wrn.allpages." localSheetId="1" hidden="1">{#N/A,#N/A,TRUE,"Historicals";#N/A,#N/A,TRUE,"Charts";#N/A,#N/A,TRUE,"Forecasts"}</definedName>
    <definedName name="wrn.allpages." localSheetId="8" hidden="1">{#N/A,#N/A,TRUE,"Historicals";#N/A,#N/A,TRUE,"Charts";#N/A,#N/A,TRUE,"Forecasts"}</definedName>
    <definedName name="wrn.allpages." localSheetId="6" hidden="1">{#N/A,#N/A,TRUE,"Historicals";#N/A,#N/A,TRUE,"Charts";#N/A,#N/A,TRUE,"Forecasts"}</definedName>
    <definedName name="wrn.allpages." localSheetId="17" hidden="1">{#N/A,#N/A,TRUE,"Historicals";#N/A,#N/A,TRUE,"Charts";#N/A,#N/A,TRUE,"Forecasts"}</definedName>
    <definedName name="wrn.allpages." localSheetId="7" hidden="1">{#N/A,#N/A,TRUE,"Historicals";#N/A,#N/A,TRUE,"Charts";#N/A,#N/A,TRUE,"Forecasts"}</definedName>
    <definedName name="wrn.allpages." localSheetId="3" hidden="1">{#N/A,#N/A,TRUE,"Historicals";#N/A,#N/A,TRUE,"Charts";#N/A,#N/A,TRUE,"Forecasts"}</definedName>
    <definedName name="wrn.allpages." localSheetId="21" hidden="1">{#N/A,#N/A,TRUE,"Historicals";#N/A,#N/A,TRUE,"Charts";#N/A,#N/A,TRUE,"Forecasts"}</definedName>
    <definedName name="wrn.allpages." hidden="1">{#N/A,#N/A,TRUE,"Historicals";#N/A,#N/A,TRUE,"Charts";#N/A,#N/A,TRUE,"Forecasts"}</definedName>
    <definedName name="wrn.AMAT._.Intranet." localSheetId="6" hidden="1">{"AMAT INC",#N/A,FALSE,"AMAT-INC";"AMAT BLSH",#N/A,FALSE,"AMATBLSH"}</definedName>
    <definedName name="wrn.AMAT._.Intranet." localSheetId="3" hidden="1">{"AMAT INC",#N/A,FALSE,"AMAT-INC";"AMAT BLSH",#N/A,FALSE,"AMATBLSH"}</definedName>
    <definedName name="wrn.AMAT._.Intranet." localSheetId="21" hidden="1">{"AMAT INC",#N/A,FALSE,"AMAT-INC";"AMAT BLSH",#N/A,FALSE,"AMATBLSH"}</definedName>
    <definedName name="wrn.AMAT._.Intranet." hidden="1">{"AMAT INC",#N/A,FALSE,"AMAT-INC";"AMAT BLSH",#N/A,FALSE,"AMATBLSH"}</definedName>
    <definedName name="wrn.AMAT._.Intranet1." localSheetId="6" hidden="1">{"AMAT INC",#N/A,FALSE,"AMAT-INC";"AMAT BLSH",#N/A,FALSE,"AMATBLSH"}</definedName>
    <definedName name="wrn.AMAT._.Intranet1." localSheetId="3" hidden="1">{"AMAT INC",#N/A,FALSE,"AMAT-INC";"AMAT BLSH",#N/A,FALSE,"AMATBLSH"}</definedName>
    <definedName name="wrn.AMAT._.Intranet1." localSheetId="21" hidden="1">{"AMAT INC",#N/A,FALSE,"AMAT-INC";"AMAT BLSH",#N/A,FALSE,"AMATBLSH"}</definedName>
    <definedName name="wrn.AMAT._.Intranet1." hidden="1">{"AMAT INC",#N/A,FALSE,"AMAT-INC";"AMAT BLSH",#N/A,FALSE,"AMATBLSH"}</definedName>
    <definedName name="wrn.Annual._.Operating._.Earnings." localSheetId="0" hidden="1">{"Annual 1996",#N/A,FALSE,"Ann-Op (Mng)";"Annual 1996",#N/A,FALSE,"Ann-Op (Rep)";"Operating Vs. Reported Earnings",#N/A,FALSE,"Rpt-Op Inc"}</definedName>
    <definedName name="wrn.Annual._.Operating._.Earnings." localSheetId="2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localSheetId="8"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7"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2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localSheetId="2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8"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7"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2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res_Serono." localSheetId="0" hidden="1">{"revenue",#N/A,FALSE,"Revenue";"Qearn1",#N/A,FALSE,"Qearn";"Qearn2",#N/A,FALSE,"Qearn";"Qmargin",#N/A,FALSE,"Qmargin";"Cashflow",#N/A,FALSE,"Cashflow"}</definedName>
    <definedName name="wrn.Ares_Serono." localSheetId="27" hidden="1">{"revenue",#N/A,FALSE,"Revenue";"Qearn1",#N/A,FALSE,"Qearn";"Qearn2",#N/A,FALSE,"Qearn";"Qmargin",#N/A,FALSE,"Qmargin";"Cashflow",#N/A,FALSE,"Cashflow"}</definedName>
    <definedName name="wrn.Ares_Serono." localSheetId="19" hidden="1">{"revenue",#N/A,FALSE,"Revenue";"Qearn1",#N/A,FALSE,"Qearn";"Qearn2",#N/A,FALSE,"Qearn";"Qmargin",#N/A,FALSE,"Qmargin";"Cashflow",#N/A,FALSE,"Cashflow"}</definedName>
    <definedName name="wrn.Ares_Serono." localSheetId="1" hidden="1">{"revenue",#N/A,FALSE,"Revenue";"Qearn1",#N/A,FALSE,"Qearn";"Qearn2",#N/A,FALSE,"Qearn";"Qmargin",#N/A,FALSE,"Qmargin";"Cashflow",#N/A,FALSE,"Cashflow"}</definedName>
    <definedName name="wrn.Ares_Serono." localSheetId="8" hidden="1">{"revenue",#N/A,FALSE,"Revenue";"Qearn1",#N/A,FALSE,"Qearn";"Qearn2",#N/A,FALSE,"Qearn";"Qmargin",#N/A,FALSE,"Qmargin";"Cashflow",#N/A,FALSE,"Cashflow"}</definedName>
    <definedName name="wrn.Ares_Serono." localSheetId="6" hidden="1">{"revenue",#N/A,FALSE,"Revenue";"Qearn1",#N/A,FALSE,"Qearn";"Qearn2",#N/A,FALSE,"Qearn";"Qmargin",#N/A,FALSE,"Qmargin";"Cashflow",#N/A,FALSE,"Cashflow"}</definedName>
    <definedName name="wrn.Ares_Serono." localSheetId="17" hidden="1">{"revenue",#N/A,FALSE,"Revenue";"Qearn1",#N/A,FALSE,"Qearn";"Qearn2",#N/A,FALSE,"Qearn";"Qmargin",#N/A,FALSE,"Qmargin";"Cashflow",#N/A,FALSE,"Cashflow"}</definedName>
    <definedName name="wrn.Ares_Serono." localSheetId="7" hidden="1">{"revenue",#N/A,FALSE,"Revenue";"Qearn1",#N/A,FALSE,"Qearn";"Qearn2",#N/A,FALSE,"Qearn";"Qmargin",#N/A,FALSE,"Qmargin";"Cashflow",#N/A,FALSE,"Cashflow"}</definedName>
    <definedName name="wrn.Ares_Serono." localSheetId="3" hidden="1">{"revenue",#N/A,FALSE,"Revenue";"Qearn1",#N/A,FALSE,"Qearn";"Qearn2",#N/A,FALSE,"Qearn";"Qmargin",#N/A,FALSE,"Qmargin";"Cashflow",#N/A,FALSE,"Cashflow"}</definedName>
    <definedName name="wrn.Ares_Serono." localSheetId="21" hidden="1">{"revenue",#N/A,FALSE,"Revenue";"Qearn1",#N/A,FALSE,"Qearn";"Qearn2",#N/A,FALSE,"Qearn";"Qmargin",#N/A,FALSE,"Qmargin";"Cashflow",#N/A,FALSE,"Cashflow"}</definedName>
    <definedName name="wrn.Ares_Serono." hidden="1">{"revenue",#N/A,FALSE,"Revenue";"Qearn1",#N/A,FALSE,"Qearn";"Qearn2",#N/A,FALSE,"Qearn";"Qmargin",#N/A,FALSE,"Qmargin";"Cashflow",#N/A,FALSE,"Cashflow"}</definedName>
    <definedName name="wrn.assumptions." localSheetId="19" hidden="1">{"a",#N/A,FALSE,"capex";"a",#N/A,FALSE,"Assumptions"}</definedName>
    <definedName name="wrn.assumptions." localSheetId="6" hidden="1">{"a",#N/A,FALSE,"capex";"a",#N/A,FALSE,"Assumptions"}</definedName>
    <definedName name="wrn.assumptions." localSheetId="7" hidden="1">{"a",#N/A,FALSE,"capex";"a",#N/A,FALSE,"Assumptions"}</definedName>
    <definedName name="wrn.assumptions." localSheetId="3" hidden="1">{"a",#N/A,FALSE,"capex";"a",#N/A,FALSE,"Assumptions"}</definedName>
    <definedName name="wrn.assumptions." localSheetId="21" hidden="1">{"a",#N/A,FALSE,"capex";"a",#N/A,FALSE,"Assumptions"}</definedName>
    <definedName name="wrn.assumptions." hidden="1">{"a",#N/A,FALSE,"capex";"a",#N/A,FALSE,"Assumptions"}</definedName>
    <definedName name="wrn.ba." localSheetId="1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3"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sic." localSheetId="0" hidden="1">{"ca",#N/A,FALSE,"C";"D",#N/A,FALSE,"D"}</definedName>
    <definedName name="wrn.Basic." localSheetId="27" hidden="1">{"ca",#N/A,FALSE,"C";"D",#N/A,FALSE,"D"}</definedName>
    <definedName name="wrn.Basic." localSheetId="19" hidden="1">{"ca",#N/A,FALSE,"C";"D",#N/A,FALSE,"D"}</definedName>
    <definedName name="wrn.Basic." localSheetId="1" hidden="1">{"ca",#N/A,FALSE,"C";"D",#N/A,FALSE,"D"}</definedName>
    <definedName name="wrn.Basic." localSheetId="8" hidden="1">{"ca",#N/A,FALSE,"C";"D",#N/A,FALSE,"D"}</definedName>
    <definedName name="wrn.Basic." localSheetId="6" hidden="1">{"ca",#N/A,FALSE,"C";"D",#N/A,FALSE,"D"}</definedName>
    <definedName name="wrn.Basic." localSheetId="17" hidden="1">{"ca",#N/A,FALSE,"C";"D",#N/A,FALSE,"D"}</definedName>
    <definedName name="wrn.Basic." localSheetId="7" hidden="1">{"ca",#N/A,FALSE,"C";"D",#N/A,FALSE,"D"}</definedName>
    <definedName name="wrn.Basic." localSheetId="3" hidden="1">{"ca",#N/A,FALSE,"C";"D",#N/A,FALSE,"D"}</definedName>
    <definedName name="wrn.Basic." localSheetId="21" hidden="1">{"ca",#N/A,FALSE,"C";"D",#N/A,FALSE,"D"}</definedName>
    <definedName name="wrn.Basic." hidden="1">{"ca",#N/A,FALSE,"C";"D",#N/A,FALSE,"D"}</definedName>
    <definedName name="wrn.Cadispa._.SA." localSheetId="0" hidden="1">{"Cadispa SA",#N/A,FALSE,"Cadispa SA"}</definedName>
    <definedName name="wrn.Cadispa._.SA." localSheetId="27" hidden="1">{"Cadispa SA",#N/A,FALSE,"Cadispa SA"}</definedName>
    <definedName name="wrn.Cadispa._.SA." localSheetId="19" hidden="1">{"Cadispa SA",#N/A,FALSE,"Cadispa SA"}</definedName>
    <definedName name="wrn.Cadispa._.SA." localSheetId="1" hidden="1">{"Cadispa SA",#N/A,FALSE,"Cadispa SA"}</definedName>
    <definedName name="wrn.Cadispa._.SA." localSheetId="8" hidden="1">{"Cadispa SA",#N/A,FALSE,"Cadispa SA"}</definedName>
    <definedName name="wrn.Cadispa._.SA." localSheetId="6" hidden="1">{"Cadispa SA",#N/A,FALSE,"Cadispa SA"}</definedName>
    <definedName name="wrn.Cadispa._.SA." localSheetId="17" hidden="1">{"Cadispa SA",#N/A,FALSE,"Cadispa SA"}</definedName>
    <definedName name="wrn.Cadispa._.SA." localSheetId="7" hidden="1">{"Cadispa SA",#N/A,FALSE,"Cadispa SA"}</definedName>
    <definedName name="wrn.Cadispa._.SA." localSheetId="3" hidden="1">{"Cadispa SA",#N/A,FALSE,"Cadispa SA"}</definedName>
    <definedName name="wrn.Cadispa._.SA." localSheetId="21" hidden="1">{"Cadispa SA",#N/A,FALSE,"Cadispa SA"}</definedName>
    <definedName name="wrn.Cadispa._.SA." hidden="1">{"Cadispa SA",#N/A,FALSE,"Cadispa SA"}</definedName>
    <definedName name="wrn.Canada." localSheetId="0" hidden="1">{"Canada",#N/A,FALSE,"Canada"}</definedName>
    <definedName name="wrn.Canada." localSheetId="27" hidden="1">{"Canada",#N/A,FALSE,"Canada"}</definedName>
    <definedName name="wrn.Canada." localSheetId="19" hidden="1">{"Canada",#N/A,FALSE,"Canada"}</definedName>
    <definedName name="wrn.Canada." localSheetId="1" hidden="1">{"Canada",#N/A,FALSE,"Canada"}</definedName>
    <definedName name="wrn.Canada." localSheetId="8" hidden="1">{"Canada",#N/A,FALSE,"Canada"}</definedName>
    <definedName name="wrn.Canada." localSheetId="6" hidden="1">{"Canada",#N/A,FALSE,"Canada"}</definedName>
    <definedName name="wrn.Canada." localSheetId="17" hidden="1">{"Canada",#N/A,FALSE,"Canada"}</definedName>
    <definedName name="wrn.Canada." localSheetId="7" hidden="1">{"Canada",#N/A,FALSE,"Canada"}</definedName>
    <definedName name="wrn.Canada." localSheetId="3" hidden="1">{"Canada",#N/A,FALSE,"Canada"}</definedName>
    <definedName name="wrn.Canada." localSheetId="21" hidden="1">{"Canada",#N/A,FALSE,"Canada"}</definedName>
    <definedName name="wrn.Canada." hidden="1">{"Canada",#N/A,FALSE,"Canada"}</definedName>
    <definedName name="wrn.Cash._.Flow." localSheetId="0" hidden="1">{"Cash Flow",#N/A,FALSE,"Multiples"}</definedName>
    <definedName name="wrn.Cash._.Flow." localSheetId="27" hidden="1">{"Cash Flow",#N/A,FALSE,"Multiples"}</definedName>
    <definedName name="wrn.Cash._.Flow." localSheetId="19" hidden="1">{"Cash Flow",#N/A,FALSE,"Multiples"}</definedName>
    <definedName name="wrn.Cash._.Flow." localSheetId="1" hidden="1">{"Cash Flow",#N/A,FALSE,"Multiples"}</definedName>
    <definedName name="wrn.Cash._.Flow." localSheetId="8" hidden="1">{"Cash Flow",#N/A,FALSE,"Multiples"}</definedName>
    <definedName name="wrn.Cash._.Flow." localSheetId="6" hidden="1">{"Cash Flow",#N/A,FALSE,"Multiples"}</definedName>
    <definedName name="wrn.Cash._.Flow." localSheetId="17" hidden="1">{"Cash Flow",#N/A,FALSE,"Multiples"}</definedName>
    <definedName name="wrn.Cash._.Flow." localSheetId="7" hidden="1">{"Cash Flow",#N/A,FALSE,"Multiples"}</definedName>
    <definedName name="wrn.Cash._.Flow." localSheetId="3" hidden="1">{"Cash Flow",#N/A,FALSE,"Multiples"}</definedName>
    <definedName name="wrn.Cash._.Flow." localSheetId="21" hidden="1">{"Cash Flow",#N/A,FALSE,"Multiples"}</definedName>
    <definedName name="wrn.Cash._.Flow." hidden="1">{"Cash Flow",#N/A,FALSE,"Multiples"}</definedName>
    <definedName name="wrn.Cash._.V._.LY." localSheetId="19" hidden="1">{"cash",#N/A,FALSE,"Aerospace";"cash",#N/A,FALSE,"Engines";"cash",#N/A,FALSE,"AES";"cash",#N/A,FALSE,"ES";"cash",#N/A,FALSE,"CAS";"cash",#N/A,FALSE,"ATSC";"cash",#N/A,FALSE,"FMT";"cash",#N/A,FALSE,"Aero Other";"cash",#N/A,FALSE,"Judgement"}</definedName>
    <definedName name="wrn.Cash._.V._.LY." localSheetId="6" hidden="1">{"cash",#N/A,FALSE,"Aerospace";"cash",#N/A,FALSE,"Engines";"cash",#N/A,FALSE,"AES";"cash",#N/A,FALSE,"ES";"cash",#N/A,FALSE,"CAS";"cash",#N/A,FALSE,"ATSC";"cash",#N/A,FALSE,"FMT";"cash",#N/A,FALSE,"Aero Other";"cash",#N/A,FALSE,"Judgement"}</definedName>
    <definedName name="wrn.Cash._.V._.LY." localSheetId="7" hidden="1">{"cash",#N/A,FALSE,"Aerospace";"cash",#N/A,FALSE,"Engines";"cash",#N/A,FALSE,"AES";"cash",#N/A,FALSE,"ES";"cash",#N/A,FALSE,"CAS";"cash",#N/A,FALSE,"ATSC";"cash",#N/A,FALSE,"FMT";"cash",#N/A,FALSE,"Aero Other";"cash",#N/A,FALSE,"Judgement"}</definedName>
    <definedName name="wrn.Cash._.V._.LY." localSheetId="3" hidden="1">{"cash",#N/A,FALSE,"Aerospace";"cash",#N/A,FALSE,"Engines";"cash",#N/A,FALSE,"AES";"cash",#N/A,FALSE,"ES";"cash",#N/A,FALSE,"CAS";"cash",#N/A,FALSE,"ATSC";"cash",#N/A,FALSE,"FMT";"cash",#N/A,FALSE,"Aero Other";"cash",#N/A,FALSE,"Judgement"}</definedName>
    <definedName name="wrn.Cash._.V._.LY." localSheetId="21"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19" hidden="1">{"cash",#N/A,FALSE,"Aero V prior";"cash",#N/A,FALSE,"Eng V Prior";"cash",#N/A,FALSE,"AES V Prior";"cash",#N/A,FALSE,"ES V Prior";"cash",#N/A,FALSE,"CAS V Prior";"cash",#N/A,FALSE,"ATSC V Prior";"cash",#N/A,FALSE,"FMT V Prior";"cash",#N/A,FALSE,"Aero Other V Prior";"cash",#N/A,FALSE,"Judge V Prior"}</definedName>
    <definedName name="wrn.Cash._.V._.Prior." localSheetId="6" hidden="1">{"cash",#N/A,FALSE,"Aero V prior";"cash",#N/A,FALSE,"Eng V Prior";"cash",#N/A,FALSE,"AES V Prior";"cash",#N/A,FALSE,"ES V Prior";"cash",#N/A,FALSE,"CAS V Prior";"cash",#N/A,FALSE,"ATSC V Prior";"cash",#N/A,FALSE,"FMT V Prior";"cash",#N/A,FALSE,"Aero Other V Prior";"cash",#N/A,FALSE,"Judge V Prior"}</definedName>
    <definedName name="wrn.Cash._.V._.Prior." localSheetId="7" hidden="1">{"cash",#N/A,FALSE,"Aero V prior";"cash",#N/A,FALSE,"Eng V Prior";"cash",#N/A,FALSE,"AES V Prior";"cash",#N/A,FALSE,"ES V Prior";"cash",#N/A,FALSE,"CAS V Prior";"cash",#N/A,FALSE,"ATSC V Prior";"cash",#N/A,FALSE,"FMT V Prior";"cash",#N/A,FALSE,"Aero Other V Prior";"cash",#N/A,FALSE,"Judge V Prior"}</definedName>
    <definedName name="wrn.Cash._.V._.Prior." localSheetId="3" hidden="1">{"cash",#N/A,FALSE,"Aero V prior";"cash",#N/A,FALSE,"Eng V Prior";"cash",#N/A,FALSE,"AES V Prior";"cash",#N/A,FALSE,"ES V Prior";"cash",#N/A,FALSE,"CAS V Prior";"cash",#N/A,FALSE,"ATSC V Prior";"cash",#N/A,FALSE,"FMT V Prior";"cash",#N/A,FALSE,"Aero Other V Prior";"cash",#N/A,FALSE,"Judge V Prior"}</definedName>
    <definedName name="wrn.Cash._.V._.Prior." localSheetId="21"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lam." localSheetId="0" hidden="1">{"Clam",#N/A,FALSE,"Clam"}</definedName>
    <definedName name="wrn.Clam." localSheetId="27" hidden="1">{"Clam",#N/A,FALSE,"Clam"}</definedName>
    <definedName name="wrn.Clam." localSheetId="19" hidden="1">{"Clam",#N/A,FALSE,"Clam"}</definedName>
    <definedName name="wrn.Clam." localSheetId="1" hidden="1">{"Clam",#N/A,FALSE,"Clam"}</definedName>
    <definedName name="wrn.Clam." localSheetId="8" hidden="1">{"Clam",#N/A,FALSE,"Clam"}</definedName>
    <definedName name="wrn.Clam." localSheetId="6" hidden="1">{"Clam",#N/A,FALSE,"Clam"}</definedName>
    <definedName name="wrn.Clam." localSheetId="17" hidden="1">{"Clam",#N/A,FALSE,"Clam"}</definedName>
    <definedName name="wrn.Clam." localSheetId="7" hidden="1">{"Clam",#N/A,FALSE,"Clam"}</definedName>
    <definedName name="wrn.Clam." localSheetId="3" hidden="1">{"Clam",#N/A,FALSE,"Clam"}</definedName>
    <definedName name="wrn.Clam." localSheetId="21" hidden="1">{"Clam",#N/A,FALSE,"Clam"}</definedName>
    <definedName name="wrn.Clam." hidden="1">{"Clam",#N/A,FALSE,"Clam"}</definedName>
    <definedName name="wrn.Client." localSheetId="19" hidden="1">{#N/A,#N/A,FALSE,"Quarterly";#N/A,#N/A,FALSE,"Inc.St.";#N/A,#N/A,FALSE,"Bal.Sht."}</definedName>
    <definedName name="wrn.Client." localSheetId="6" hidden="1">{#N/A,#N/A,FALSE,"Quarterly";#N/A,#N/A,FALSE,"Inc.St.";#N/A,#N/A,FALSE,"Bal.Sht."}</definedName>
    <definedName name="wrn.Client." localSheetId="7" hidden="1">{#N/A,#N/A,FALSE,"Quarterly";#N/A,#N/A,FALSE,"Inc.St.";#N/A,#N/A,FALSE,"Bal.Sht."}</definedName>
    <definedName name="wrn.Client." localSheetId="3" hidden="1">{#N/A,#N/A,FALSE,"Quarterly";#N/A,#N/A,FALSE,"Inc.St.";#N/A,#N/A,FALSE,"Bal.Sht."}</definedName>
    <definedName name="wrn.Client." localSheetId="21" hidden="1">{#N/A,#N/A,FALSE,"Quarterly";#N/A,#N/A,FALSE,"Inc.St.";#N/A,#N/A,FALSE,"Bal.Sht."}</definedName>
    <definedName name="wrn.Client." hidden="1">{#N/A,#N/A,FALSE,"Quarterly";#N/A,#N/A,FALSE,"Inc.St.";#N/A,#N/A,FALSE,"Bal.Sht."}</definedName>
    <definedName name="wrn.Client._.cfbs." localSheetId="0" hidden="1">{"client cfbs",#N/A,FALSE,"Client"}</definedName>
    <definedName name="wrn.Client._.cfbs." localSheetId="27" hidden="1">{"client cfbs",#N/A,FALSE,"Client"}</definedName>
    <definedName name="wrn.Client._.cfbs." localSheetId="19" hidden="1">{"client cfbs",#N/A,FALSE,"Client"}</definedName>
    <definedName name="wrn.Client._.cfbs." localSheetId="1" hidden="1">{"client cfbs",#N/A,FALSE,"Client"}</definedName>
    <definedName name="wrn.Client._.cfbs." localSheetId="8" hidden="1">{"client cfbs",#N/A,FALSE,"Client"}</definedName>
    <definedName name="wrn.Client._.cfbs." localSheetId="6" hidden="1">{"client cfbs",#N/A,FALSE,"Client"}</definedName>
    <definedName name="wrn.Client._.cfbs." localSheetId="17" hidden="1">{"client cfbs",#N/A,FALSE,"Client"}</definedName>
    <definedName name="wrn.Client._.cfbs." localSheetId="7" hidden="1">{"client cfbs",#N/A,FALSE,"Client"}</definedName>
    <definedName name="wrn.Client._.cfbs." localSheetId="3" hidden="1">{"client cfbs",#N/A,FALSE,"Client"}</definedName>
    <definedName name="wrn.Client._.cfbs." localSheetId="21" hidden="1">{"client cfbs",#N/A,FALSE,"Client"}</definedName>
    <definedName name="wrn.Client._.cfbs." hidden="1">{"client cfbs",#N/A,FALSE,"Client"}</definedName>
    <definedName name="wrn.Client._.is." localSheetId="0" hidden="1">{"Client is",#N/A,FALSE,"Client"}</definedName>
    <definedName name="wrn.Client._.is." localSheetId="27" hidden="1">{"Client is",#N/A,FALSE,"Client"}</definedName>
    <definedName name="wrn.Client._.is." localSheetId="19" hidden="1">{"Client is",#N/A,FALSE,"Client"}</definedName>
    <definedName name="wrn.Client._.is." localSheetId="1" hidden="1">{"Client is",#N/A,FALSE,"Client"}</definedName>
    <definedName name="wrn.Client._.is." localSheetId="8" hidden="1">{"Client is",#N/A,FALSE,"Client"}</definedName>
    <definedName name="wrn.Client._.is." localSheetId="6" hidden="1">{"Client is",#N/A,FALSE,"Client"}</definedName>
    <definedName name="wrn.Client._.is." localSheetId="17" hidden="1">{"Client is",#N/A,FALSE,"Client"}</definedName>
    <definedName name="wrn.Client._.is." localSheetId="7" hidden="1">{"Client is",#N/A,FALSE,"Client"}</definedName>
    <definedName name="wrn.Client._.is." localSheetId="3" hidden="1">{"Client is",#N/A,FALSE,"Client"}</definedName>
    <definedName name="wrn.Client._.is." localSheetId="21" hidden="1">{"Client is",#N/A,FALSE,"Client"}</definedName>
    <definedName name="wrn.Client._.is." hidden="1">{"Client is",#N/A,FALSE,"Client"}</definedName>
    <definedName name="wrn.Client._.Sheets." localSheetId="0" hidden="1">{"Netbacks",#N/A,FALSE,"Netbacks";"IS Quarterly",#N/A,FALSE,"Income Statement";"IS Yearly",#N/A,FALSE,"Income Statement";"Corporate Profile",#N/A,FALSE,"Corporate Profile"}</definedName>
    <definedName name="wrn.Client._.Sheets." localSheetId="27" hidden="1">{"Netbacks",#N/A,FALSE,"Netbacks";"IS Quarterly",#N/A,FALSE,"Income Statement";"IS Yearly",#N/A,FALSE,"Income Statement";"Corporate Profile",#N/A,FALSE,"Corporate Profile"}</definedName>
    <definedName name="wrn.Client._.Sheets." localSheetId="19" hidden="1">{"Netbacks",#N/A,FALSE,"Netbacks";"IS Quarterly",#N/A,FALSE,"Income Statement";"IS Yearly",#N/A,FALSE,"Income Statement";"Corporate Profile",#N/A,FALSE,"Corporate Profile"}</definedName>
    <definedName name="wrn.Client._.Sheets." localSheetId="1" hidden="1">{"Netbacks",#N/A,FALSE,"Netbacks";"IS Quarterly",#N/A,FALSE,"Income Statement";"IS Yearly",#N/A,FALSE,"Income Statement";"Corporate Profile",#N/A,FALSE,"Corporate Profile"}</definedName>
    <definedName name="wrn.Client._.Sheets." localSheetId="8" hidden="1">{"Netbacks",#N/A,FALSE,"Netbacks";"IS Quarterly",#N/A,FALSE,"Income Statement";"IS Yearly",#N/A,FALSE,"Income Statement";"Corporate Profile",#N/A,FALSE,"Corporate Profile"}</definedName>
    <definedName name="wrn.Client._.Sheets." localSheetId="6" hidden="1">{"Netbacks",#N/A,FALSE,"Netbacks";"IS Quarterly",#N/A,FALSE,"Income Statement";"IS Yearly",#N/A,FALSE,"Income Statement";"Corporate Profile",#N/A,FALSE,"Corporate Profile"}</definedName>
    <definedName name="wrn.Client._.Sheets." localSheetId="17" hidden="1">{"Netbacks",#N/A,FALSE,"Netbacks";"IS Quarterly",#N/A,FALSE,"Income Statement";"IS Yearly",#N/A,FALSE,"Income Statement";"Corporate Profile",#N/A,FALSE,"Corporate Profile"}</definedName>
    <definedName name="wrn.Client._.Sheets." localSheetId="7" hidden="1">{"Netbacks",#N/A,FALSE,"Netbacks";"IS Quarterly",#N/A,FALSE,"Income Statement";"IS Yearly",#N/A,FALSE,"Income Statement";"Corporate Profile",#N/A,FALSE,"Corporate Profile"}</definedName>
    <definedName name="wrn.Client._.Sheets." localSheetId="3" hidden="1">{"Netbacks",#N/A,FALSE,"Netbacks";"IS Quarterly",#N/A,FALSE,"Income Statement";"IS Yearly",#N/A,FALSE,"Income Statement";"Corporate Profile",#N/A,FALSE,"Corporate Profile"}</definedName>
    <definedName name="wrn.Client._.Sheets." localSheetId="21"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stats." localSheetId="0" hidden="1">{"Client stats",#N/A,FALSE,"Client"}</definedName>
    <definedName name="wrn.Client._.stats." localSheetId="27" hidden="1">{"Client stats",#N/A,FALSE,"Client"}</definedName>
    <definedName name="wrn.Client._.stats." localSheetId="19" hidden="1">{"Client stats",#N/A,FALSE,"Client"}</definedName>
    <definedName name="wrn.Client._.stats." localSheetId="1" hidden="1">{"Client stats",#N/A,FALSE,"Client"}</definedName>
    <definedName name="wrn.Client._.stats." localSheetId="8" hidden="1">{"Client stats",#N/A,FALSE,"Client"}</definedName>
    <definedName name="wrn.Client._.stats." localSheetId="6" hidden="1">{"Client stats",#N/A,FALSE,"Client"}</definedName>
    <definedName name="wrn.Client._.stats." localSheetId="17" hidden="1">{"Client stats",#N/A,FALSE,"Client"}</definedName>
    <definedName name="wrn.Client._.stats." localSheetId="7" hidden="1">{"Client stats",#N/A,FALSE,"Client"}</definedName>
    <definedName name="wrn.Client._.stats." localSheetId="3" hidden="1">{"Client stats",#N/A,FALSE,"Client"}</definedName>
    <definedName name="wrn.Client._.stats." localSheetId="21" hidden="1">{"Client stats",#N/A,FALSE,"Client"}</definedName>
    <definedName name="wrn.Client._.stats." hidden="1">{"Client stats",#N/A,FALSE,"Client"}</definedName>
    <definedName name="wrn.Client2." localSheetId="19" hidden="1">{#N/A,#N/A,FALSE,"Inc. St.";#N/A,#N/A,FALSE,"Bal. Sht."}</definedName>
    <definedName name="wrn.Client2." localSheetId="6" hidden="1">{#N/A,#N/A,FALSE,"Inc. St.";#N/A,#N/A,FALSE,"Bal. Sht."}</definedName>
    <definedName name="wrn.Client2." localSheetId="7" hidden="1">{#N/A,#N/A,FALSE,"Inc. St.";#N/A,#N/A,FALSE,"Bal. Sht."}</definedName>
    <definedName name="wrn.Client2." localSheetId="3" hidden="1">{#N/A,#N/A,FALSE,"Inc. St.";#N/A,#N/A,FALSE,"Bal. Sht."}</definedName>
    <definedName name="wrn.Client2." localSheetId="21" hidden="1">{#N/A,#N/A,FALSE,"Inc. St.";#N/A,#N/A,FALSE,"Bal. Sht."}</definedName>
    <definedName name="wrn.Client2." hidden="1">{#N/A,#N/A,FALSE,"Inc. St.";#N/A,#N/A,FALSE,"Bal. Sht."}</definedName>
    <definedName name="wrn.COMP." localSheetId="0" hidden="1">{"CF",#N/A,FALSE,"Stone Energy";"Mult",#N/A,FALSE,"Stone Energy";"Cover",#N/A,FALSE,"Stone Energy";"TEV",#N/A,FALSE,"Stone Energy"}</definedName>
    <definedName name="wrn.COMP." localSheetId="27" hidden="1">{"CF",#N/A,FALSE,"Stone Energy";"Mult",#N/A,FALSE,"Stone Energy";"Cover",#N/A,FALSE,"Stone Energy";"TEV",#N/A,FALSE,"Stone Energy"}</definedName>
    <definedName name="wrn.COMP." localSheetId="19" hidden="1">{"CF",#N/A,FALSE,"Stone Energy";"Mult",#N/A,FALSE,"Stone Energy";"Cover",#N/A,FALSE,"Stone Energy";"TEV",#N/A,FALSE,"Stone Energy"}</definedName>
    <definedName name="wrn.COMP." localSheetId="1" hidden="1">{"CF",#N/A,FALSE,"Stone Energy";"Mult",#N/A,FALSE,"Stone Energy";"Cover",#N/A,FALSE,"Stone Energy";"TEV",#N/A,FALSE,"Stone Energy"}</definedName>
    <definedName name="wrn.COMP." localSheetId="8" hidden="1">{"CF",#N/A,FALSE,"Stone Energy";"Mult",#N/A,FALSE,"Stone Energy";"Cover",#N/A,FALSE,"Stone Energy";"TEV",#N/A,FALSE,"Stone Energy"}</definedName>
    <definedName name="wrn.COMP." localSheetId="6" hidden="1">{"CF",#N/A,FALSE,"Stone Energy";"Mult",#N/A,FALSE,"Stone Energy";"Cover",#N/A,FALSE,"Stone Energy";"TEV",#N/A,FALSE,"Stone Energy"}</definedName>
    <definedName name="wrn.COMP." localSheetId="17" hidden="1">{"CF",#N/A,FALSE,"Stone Energy";"Mult",#N/A,FALSE,"Stone Energy";"Cover",#N/A,FALSE,"Stone Energy";"TEV",#N/A,FALSE,"Stone Energy"}</definedName>
    <definedName name="wrn.COMP." localSheetId="7" hidden="1">{"CF",#N/A,FALSE,"Stone Energy";"Mult",#N/A,FALSE,"Stone Energy";"Cover",#N/A,FALSE,"Stone Energy";"TEV",#N/A,FALSE,"Stone Energy"}</definedName>
    <definedName name="wrn.COMP." localSheetId="3" hidden="1">{"CF",#N/A,FALSE,"Stone Energy";"Mult",#N/A,FALSE,"Stone Energy";"Cover",#N/A,FALSE,"Stone Energy";"TEV",#N/A,FALSE,"Stone Energy"}</definedName>
    <definedName name="wrn.COMP." localSheetId="21"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localSheetId="27" hidden="1">{"BSsheet2",#N/A,FALSE,"BS and Multiple Analysis";"netback2",#N/A,FALSE,"Reserve and Netback Analysis"}</definedName>
    <definedName name="wrn.Comp1." localSheetId="19" hidden="1">{"BSsheet2",#N/A,FALSE,"BS and Multiple Analysis";"netback2",#N/A,FALSE,"Reserve and Netback Analysis"}</definedName>
    <definedName name="wrn.Comp1." localSheetId="1" hidden="1">{"BSsheet2",#N/A,FALSE,"BS and Multiple Analysis";"netback2",#N/A,FALSE,"Reserve and Netback Analysis"}</definedName>
    <definedName name="wrn.Comp1." localSheetId="8" hidden="1">{"BSsheet2",#N/A,FALSE,"BS and Multiple Analysis";"netback2",#N/A,FALSE,"Reserve and Netback Analysis"}</definedName>
    <definedName name="wrn.Comp1." localSheetId="6" hidden="1">{"BSsheet2",#N/A,FALSE,"BS and Multiple Analysis";"netback2",#N/A,FALSE,"Reserve and Netback Analysis"}</definedName>
    <definedName name="wrn.Comp1." localSheetId="17" hidden="1">{"BSsheet2",#N/A,FALSE,"BS and Multiple Analysis";"netback2",#N/A,FALSE,"Reserve and Netback Analysis"}</definedName>
    <definedName name="wrn.Comp1." localSheetId="7" hidden="1">{"BSsheet2",#N/A,FALSE,"BS and Multiple Analysis";"netback2",#N/A,FALSE,"Reserve and Netback Analysis"}</definedName>
    <definedName name="wrn.Comp1." localSheetId="3" hidden="1">{"BSsheet2",#N/A,FALSE,"BS and Multiple Analysis";"netback2",#N/A,FALSE,"Reserve and Netback Analysis"}</definedName>
    <definedName name="wrn.Comp1." localSheetId="21" hidden="1">{"BSsheet2",#N/A,FALSE,"BS and Multiple Analysis";"netback2",#N/A,FALSE,"Reserve and Netback Analysis"}</definedName>
    <definedName name="wrn.Comp1." hidden="1">{"BSsheet2",#N/A,FALSE,"BS and Multiple Analysis";"netback2",#N/A,FALSE,"Reserve and Netback Analysis"}</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19" hidden="1">{"comps",#N/A,FALSE,"TXTCOMPS"}</definedName>
    <definedName name="wrn.comps." localSheetId="6" hidden="1">{"comps",#N/A,FALSE,"TXTCOMPS"}</definedName>
    <definedName name="wrn.comps." localSheetId="7" hidden="1">{"comps",#N/A,FALSE,"TXTCOMPS"}</definedName>
    <definedName name="wrn.comps." localSheetId="3" hidden="1">{"comps",#N/A,FALSE,"TXTCOMPS"}</definedName>
    <definedName name="wrn.comps." localSheetId="21" hidden="1">{"comps",#N/A,FALSE,"TXTCOMPS"}</definedName>
    <definedName name="wrn.comps." hidden="1">{"comps",#N/A,FALSE,"TXTCOMPS"}</definedName>
    <definedName name="wrn.Congo." localSheetId="0" hidden="1">{"Congo",#N/A,FALSE,"Congo"}</definedName>
    <definedName name="wrn.Congo." localSheetId="27" hidden="1">{"Congo",#N/A,FALSE,"Congo"}</definedName>
    <definedName name="wrn.Congo." localSheetId="19" hidden="1">{"Congo",#N/A,FALSE,"Congo"}</definedName>
    <definedName name="wrn.Congo." localSheetId="1" hidden="1">{"Congo",#N/A,FALSE,"Congo"}</definedName>
    <definedName name="wrn.Congo." localSheetId="8" hidden="1">{"Congo",#N/A,FALSE,"Congo"}</definedName>
    <definedName name="wrn.Congo." localSheetId="6" hidden="1">{"Congo",#N/A,FALSE,"Congo"}</definedName>
    <definedName name="wrn.Congo." localSheetId="17" hidden="1">{"Congo",#N/A,FALSE,"Congo"}</definedName>
    <definedName name="wrn.Congo." localSheetId="7" hidden="1">{"Congo",#N/A,FALSE,"Congo"}</definedName>
    <definedName name="wrn.Congo." localSheetId="3" hidden="1">{"Congo",#N/A,FALSE,"Congo"}</definedName>
    <definedName name="wrn.Congo." localSheetId="21" hidden="1">{"Congo",#N/A,FALSE,"Congo"}</definedName>
    <definedName name="wrn.Congo." hidden="1">{"Congo",#N/A,FALSE,"Congo"}</definedName>
    <definedName name="wrn.Consolidated._.Statements." localSheetId="0" hidden="1">{"view1",#N/A,FALSE,"EARN (US$)";"view1",#N/A,FALSE,"DASTBS (US$)";"view1",#N/A,FALSE,"DASTCF (US$)"}</definedName>
    <definedName name="wrn.Consolidated._.Statements." localSheetId="27" hidden="1">{"view1",#N/A,FALSE,"EARN (US$)";"view1",#N/A,FALSE,"DASTBS (US$)";"view1",#N/A,FALSE,"DASTCF (US$)"}</definedName>
    <definedName name="wrn.Consolidated._.Statements." localSheetId="19" hidden="1">{"view1",#N/A,FALSE,"EARN (US$)";"view1",#N/A,FALSE,"DASTBS (US$)";"view1",#N/A,FALSE,"DASTCF (US$)"}</definedName>
    <definedName name="wrn.Consolidated._.Statements." localSheetId="1" hidden="1">{"view1",#N/A,FALSE,"EARN (US$)";"view1",#N/A,FALSE,"DASTBS (US$)";"view1",#N/A,FALSE,"DASTCF (US$)"}</definedName>
    <definedName name="wrn.Consolidated._.Statements." localSheetId="8" hidden="1">{"view1",#N/A,FALSE,"EARN (US$)";"view1",#N/A,FALSE,"DASTBS (US$)";"view1",#N/A,FALSE,"DASTCF (US$)"}</definedName>
    <definedName name="wrn.Consolidated._.Statements." localSheetId="6" hidden="1">{"view1",#N/A,FALSE,"EARN (US$)";"view1",#N/A,FALSE,"DASTBS (US$)";"view1",#N/A,FALSE,"DASTCF (US$)"}</definedName>
    <definedName name="wrn.Consolidated._.Statements." localSheetId="17" hidden="1">{"view1",#N/A,FALSE,"EARN (US$)";"view1",#N/A,FALSE,"DASTBS (US$)";"view1",#N/A,FALSE,"DASTCF (US$)"}</definedName>
    <definedName name="wrn.Consolidated._.Statements." localSheetId="7" hidden="1">{"view1",#N/A,FALSE,"EARN (US$)";"view1",#N/A,FALSE,"DASTBS (US$)";"view1",#N/A,FALSE,"DASTCF (US$)"}</definedName>
    <definedName name="wrn.Consolidated._.Statements." localSheetId="3" hidden="1">{"view1",#N/A,FALSE,"EARN (US$)";"view1",#N/A,FALSE,"DASTBS (US$)";"view1",#N/A,FALSE,"DASTCF (US$)"}</definedName>
    <definedName name="wrn.Consolidated._.Statements." localSheetId="21" hidden="1">{"view1",#N/A,FALSE,"EARN (US$)";"view1",#N/A,FALSE,"DASTBS (US$)";"view1",#N/A,FALSE,"DASTCF (US$)"}</definedName>
    <definedName name="wrn.Consolidated._.Statements." hidden="1">{"view1",#N/A,FALSE,"EARN (US$)";"view1",#N/A,FALSE,"DASTBS (US$)";"view1",#N/A,FALSE,"DASTCF (US$)"}</definedName>
    <definedName name="wrn.Corp.._.Profile." localSheetId="0" hidden="1">{"Corp Pro",#N/A,FALSE,"D"}</definedName>
    <definedName name="wrn.Corp.._.Profile." localSheetId="27" hidden="1">{"Corp Pro",#N/A,FALSE,"D"}</definedName>
    <definedName name="wrn.Corp.._.Profile." localSheetId="19" hidden="1">{"Corp Pro",#N/A,FALSE,"D"}</definedName>
    <definedName name="wrn.Corp.._.Profile." localSheetId="1" hidden="1">{"Corp Pro",#N/A,FALSE,"D"}</definedName>
    <definedName name="wrn.Corp.._.Profile." localSheetId="8" hidden="1">{"Corp Pro",#N/A,FALSE,"D"}</definedName>
    <definedName name="wrn.Corp.._.Profile." localSheetId="6" hidden="1">{"Corp Pro",#N/A,FALSE,"D"}</definedName>
    <definedName name="wrn.Corp.._.Profile." localSheetId="17" hidden="1">{"Corp Pro",#N/A,FALSE,"D"}</definedName>
    <definedName name="wrn.Corp.._.Profile." localSheetId="7" hidden="1">{"Corp Pro",#N/A,FALSE,"D"}</definedName>
    <definedName name="wrn.Corp.._.Profile." localSheetId="3" hidden="1">{"Corp Pro",#N/A,FALSE,"D"}</definedName>
    <definedName name="wrn.Corp.._.Profile." localSheetId="21" hidden="1">{"Corp Pro",#N/A,FALSE,"D"}</definedName>
    <definedName name="wrn.Corp.._.Profile." hidden="1">{"Corp Pro",#N/A,FALSE,"D"}</definedName>
    <definedName name="wrn.Corp.Profile." localSheetId="0" hidden="1">{"Corp. Profile",#N/A,FALSE,"Corporate Profile"}</definedName>
    <definedName name="wrn.Corp.Profile." localSheetId="27" hidden="1">{"Corp. Profile",#N/A,FALSE,"Corporate Profile"}</definedName>
    <definedName name="wrn.Corp.Profile." localSheetId="19" hidden="1">{"Corp. Profile",#N/A,FALSE,"Corporate Profile"}</definedName>
    <definedName name="wrn.Corp.Profile." localSheetId="1" hidden="1">{"Corp. Profile",#N/A,FALSE,"Corporate Profile"}</definedName>
    <definedName name="wrn.Corp.Profile." localSheetId="8" hidden="1">{"Corp. Profile",#N/A,FALSE,"Corporate Profile"}</definedName>
    <definedName name="wrn.Corp.Profile." localSheetId="6" hidden="1">{"Corp. Profile",#N/A,FALSE,"Corporate Profile"}</definedName>
    <definedName name="wrn.Corp.Profile." localSheetId="17" hidden="1">{"Corp. Profile",#N/A,FALSE,"Corporate Profile"}</definedName>
    <definedName name="wrn.Corp.Profile." localSheetId="7" hidden="1">{"Corp. Profile",#N/A,FALSE,"Corporate Profile"}</definedName>
    <definedName name="wrn.Corp.Profile." localSheetId="3" hidden="1">{"Corp. Profile",#N/A,FALSE,"Corporate Profile"}</definedName>
    <definedName name="wrn.Corp.Profile." localSheetId="21" hidden="1">{"Corp. Profile",#N/A,FALSE,"Corporate Profile"}</definedName>
    <definedName name="wrn.Corp.Profile." hidden="1">{"Corp. Profile",#N/A,FALSE,"Corporate Profile"}</definedName>
    <definedName name="wrn.Corporate." localSheetId="0" hidden="1">{"Corporate",#N/A,FALSE,"Corporate Profile"}</definedName>
    <definedName name="wrn.Corporate." localSheetId="27" hidden="1">{"Corporate",#N/A,FALSE,"Corporate Profile"}</definedName>
    <definedName name="wrn.Corporate." localSheetId="19" hidden="1">{"Corporate",#N/A,FALSE,"Corporate Profile"}</definedName>
    <definedName name="wrn.Corporate." localSheetId="1" hidden="1">{"Corporate",#N/A,FALSE,"Corporate Profile"}</definedName>
    <definedName name="wrn.Corporate." localSheetId="8" hidden="1">{"Corporate",#N/A,FALSE,"Corporate Profile"}</definedName>
    <definedName name="wrn.Corporate." localSheetId="6" hidden="1">{"Corporate",#N/A,FALSE,"Corporate Profile"}</definedName>
    <definedName name="wrn.Corporate." localSheetId="17" hidden="1">{"Corporate",#N/A,FALSE,"Corporate Profile"}</definedName>
    <definedName name="wrn.Corporate." localSheetId="7" hidden="1">{"Corporate",#N/A,FALSE,"Corporate Profile"}</definedName>
    <definedName name="wrn.Corporate." localSheetId="3" hidden="1">{"Corporate",#N/A,FALSE,"Corporate Profile"}</definedName>
    <definedName name="wrn.Corporate." localSheetId="21" hidden="1">{"Corporate",#N/A,FALSE,"Corporate Profile"}</definedName>
    <definedName name="wrn.Corporate." hidden="1">{"Corporate",#N/A,FALSE,"Corporate Profile"}</definedName>
    <definedName name="wrn.Corporate._.Profile." localSheetId="0" hidden="1">{"Corporate Profile",#N/A,FALSE,"D"}</definedName>
    <definedName name="wrn.Corporate._.Profile." localSheetId="27" hidden="1">{"Corporate Profile",#N/A,FALSE,"D"}</definedName>
    <definedName name="wrn.Corporate._.Profile." localSheetId="19" hidden="1">{"Corporate Profile",#N/A,FALSE,"D"}</definedName>
    <definedName name="wrn.Corporate._.Profile." localSheetId="1" hidden="1">{"Corporate Profile",#N/A,FALSE,"D"}</definedName>
    <definedName name="wrn.Corporate._.Profile." localSheetId="8" hidden="1">{"Corporate Profile",#N/A,FALSE,"D"}</definedName>
    <definedName name="wrn.Corporate._.Profile." localSheetId="6" hidden="1">{"Corporate Profile",#N/A,FALSE,"D"}</definedName>
    <definedName name="wrn.Corporate._.Profile." localSheetId="17" hidden="1">{"Corporate Profile",#N/A,FALSE,"D"}</definedName>
    <definedName name="wrn.Corporate._.Profile." localSheetId="7" hidden="1">{"Corporate Profile",#N/A,FALSE,"D"}</definedName>
    <definedName name="wrn.Corporate._.Profile." localSheetId="3" hidden="1">{"Corporate Profile",#N/A,FALSE,"D"}</definedName>
    <definedName name="wrn.Corporate._.Profile." localSheetId="21" hidden="1">{"Corporate Profile",#N/A,FALSE,"D"}</definedName>
    <definedName name="wrn.Corporate._.Profile." hidden="1">{"Corporate Profile",#N/A,FALSE,"D"}</definedName>
    <definedName name="wrn.CorporateProfile." localSheetId="0" hidden="1">{"CorporateProfile",#N/A,FALSE,"corp profile"}</definedName>
    <definedName name="wrn.CorporateProfile." localSheetId="27" hidden="1">{"CorporateProfile",#N/A,FALSE,"corp profile"}</definedName>
    <definedName name="wrn.CorporateProfile." localSheetId="19" hidden="1">{"CorporateProfile",#N/A,FALSE,"corp profile"}</definedName>
    <definedName name="wrn.CorporateProfile." localSheetId="1" hidden="1">{"CorporateProfile",#N/A,FALSE,"corp profile"}</definedName>
    <definedName name="wrn.CorporateProfile." localSheetId="8" hidden="1">{"CorporateProfile",#N/A,FALSE,"corp profile"}</definedName>
    <definedName name="wrn.CorporateProfile." localSheetId="6" hidden="1">{"CorporateProfile",#N/A,FALSE,"corp profile"}</definedName>
    <definedName name="wrn.CorporateProfile." localSheetId="17" hidden="1">{"CorporateProfile",#N/A,FALSE,"corp profile"}</definedName>
    <definedName name="wrn.CorporateProfile." localSheetId="7" hidden="1">{"CorporateProfile",#N/A,FALSE,"corp profile"}</definedName>
    <definedName name="wrn.CorporateProfile." localSheetId="3" hidden="1">{"CorporateProfile",#N/A,FALSE,"corp profile"}</definedName>
    <definedName name="wrn.CorporateProfile." localSheetId="21" hidden="1">{"CorporateProfile",#N/A,FALSE,"corp profile"}</definedName>
    <definedName name="wrn.CorporateProfile." hidden="1">{"CorporateProfile",#N/A,FALSE,"corp profile"}</definedName>
    <definedName name="wrn.CORR." localSheetId="0" hidden="1">{"INCSTMT1",#N/A,FALSE,"COR";"INCSTMT2",#N/A,FALSE,"COR"}</definedName>
    <definedName name="wrn.CORR." localSheetId="27" hidden="1">{"INCSTMT1",#N/A,FALSE,"COR";"INCSTMT2",#N/A,FALSE,"COR"}</definedName>
    <definedName name="wrn.CORR." localSheetId="19" hidden="1">{"INCSTMT1",#N/A,FALSE,"COR";"INCSTMT2",#N/A,FALSE,"COR"}</definedName>
    <definedName name="wrn.CORR." localSheetId="1" hidden="1">{"INCSTMT1",#N/A,FALSE,"COR";"INCSTMT2",#N/A,FALSE,"COR"}</definedName>
    <definedName name="wrn.CORR." localSheetId="8" hidden="1">{"INCSTMT1",#N/A,FALSE,"COR";"INCSTMT2",#N/A,FALSE,"COR"}</definedName>
    <definedName name="wrn.CORR." localSheetId="6" hidden="1">{"INCSTMT1",#N/A,FALSE,"COR";"INCSTMT2",#N/A,FALSE,"COR"}</definedName>
    <definedName name="wrn.CORR." localSheetId="17" hidden="1">{"INCSTMT1",#N/A,FALSE,"COR";"INCSTMT2",#N/A,FALSE,"COR"}</definedName>
    <definedName name="wrn.CORR." localSheetId="7" hidden="1">{"INCSTMT1",#N/A,FALSE,"COR";"INCSTMT2",#N/A,FALSE,"COR"}</definedName>
    <definedName name="wrn.CORR." localSheetId="3" hidden="1">{"INCSTMT1",#N/A,FALSE,"COR";"INCSTMT2",#N/A,FALSE,"COR"}</definedName>
    <definedName name="wrn.CORR." localSheetId="21" hidden="1">{"INCSTMT1",#N/A,FALSE,"COR";"INCSTMT2",#N/A,FALSE,"COR"}</definedName>
    <definedName name="wrn.CORR." hidden="1">{"INCSTMT1",#N/A,FALSE,"COR";"INCSTMT2",#N/A,FALSE,"COR"}</definedName>
    <definedName name="wrn.cotop." localSheetId="0" hidden="1">{"ReportTop",#N/A,FALSE,"report top"}</definedName>
    <definedName name="wrn.cotop." localSheetId="27" hidden="1">{"ReportTop",#N/A,FALSE,"report top"}</definedName>
    <definedName name="wrn.cotop." localSheetId="19" hidden="1">{"ReportTop",#N/A,FALSE,"report top"}</definedName>
    <definedName name="wrn.cotop." localSheetId="1" hidden="1">{"ReportTop",#N/A,FALSE,"report top"}</definedName>
    <definedName name="wrn.cotop." localSheetId="8" hidden="1">{"ReportTop",#N/A,FALSE,"report top"}</definedName>
    <definedName name="wrn.cotop." localSheetId="6" hidden="1">{"ReportTop",#N/A,FALSE,"report top"}</definedName>
    <definedName name="wrn.cotop." localSheetId="17" hidden="1">{"ReportTop",#N/A,FALSE,"report top"}</definedName>
    <definedName name="wrn.cotop." localSheetId="7" hidden="1">{"ReportTop",#N/A,FALSE,"report top"}</definedName>
    <definedName name="wrn.cotop." localSheetId="3" hidden="1">{"ReportTop",#N/A,FALSE,"report top"}</definedName>
    <definedName name="wrn.cotop." localSheetId="21" hidden="1">{"ReportTop",#N/A,FALSE,"report top"}</definedName>
    <definedName name="wrn.cotop." hidden="1">{"ReportTop",#N/A,FALSE,"report top"}</definedName>
    <definedName name="wrn.daily." localSheetId="0" hidden="1">{#N/A,#N/A,FALSE,"Major v. River";#N/A,#N/A,FALSE,"Large Operators";#N/A,#N/A,FALSE,"Smaller Operators";#N/A,#N/A,FALSE,"Equip. Supply";#N/A,#N/A,FALSE,"EBITDA"}</definedName>
    <definedName name="wrn.daily." localSheetId="27" hidden="1">{#N/A,#N/A,FALSE,"Major v. River";#N/A,#N/A,FALSE,"Large Operators";#N/A,#N/A,FALSE,"Smaller Operators";#N/A,#N/A,FALSE,"Equip. Supply";#N/A,#N/A,FALSE,"EBITDA"}</definedName>
    <definedName name="wrn.daily." localSheetId="19"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localSheetId="8" hidden="1">{#N/A,#N/A,FALSE,"Major v. River";#N/A,#N/A,FALSE,"Large Operators";#N/A,#N/A,FALSE,"Smaller Operators";#N/A,#N/A,FALSE,"Equip. Supply";#N/A,#N/A,FALSE,"EBITDA"}</definedName>
    <definedName name="wrn.daily." localSheetId="6" hidden="1">{#N/A,#N/A,FALSE,"Major v. River";#N/A,#N/A,FALSE,"Large Operators";#N/A,#N/A,FALSE,"Smaller Operators";#N/A,#N/A,FALSE,"Equip. Supply";#N/A,#N/A,FALSE,"EBITDA"}</definedName>
    <definedName name="wrn.daily." localSheetId="17" hidden="1">{#N/A,#N/A,FALSE,"Major v. River";#N/A,#N/A,FALSE,"Large Operators";#N/A,#N/A,FALSE,"Smaller Operators";#N/A,#N/A,FALSE,"Equip. Supply";#N/A,#N/A,FALSE,"EBITDA"}</definedName>
    <definedName name="wrn.daily." localSheetId="7" hidden="1">{#N/A,#N/A,FALSE,"Major v. River";#N/A,#N/A,FALSE,"Large Operators";#N/A,#N/A,FALSE,"Smaller Operators";#N/A,#N/A,FALSE,"Equip. Supply";#N/A,#N/A,FALSE,"EBITDA"}</definedName>
    <definedName name="wrn.daily." localSheetId="3" hidden="1">{#N/A,#N/A,FALSE,"Major v. River";#N/A,#N/A,FALSE,"Large Operators";#N/A,#N/A,FALSE,"Smaller Operators";#N/A,#N/A,FALSE,"Equip. Supply";#N/A,#N/A,FALSE,"EBITDA"}</definedName>
    <definedName name="wrn.daily." localSheetId="21"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cf." localSheetId="1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ist." localSheetId="0" hidden="1">{"Exist1",#N/A,FALSE,"Exist";"exist2",#N/A,FALSE,"Exist"}</definedName>
    <definedName name="wrn.Exist." localSheetId="27" hidden="1">{"Exist1",#N/A,FALSE,"Exist";"exist2",#N/A,FALSE,"Exist"}</definedName>
    <definedName name="wrn.Exist." localSheetId="19" hidden="1">{"Exist1",#N/A,FALSE,"Exist";"exist2",#N/A,FALSE,"Exist"}</definedName>
    <definedName name="wrn.Exist." localSheetId="1" hidden="1">{"Exist1",#N/A,FALSE,"Exist";"exist2",#N/A,FALSE,"Exist"}</definedName>
    <definedName name="wrn.Exist." localSheetId="8" hidden="1">{"Exist1",#N/A,FALSE,"Exist";"exist2",#N/A,FALSE,"Exist"}</definedName>
    <definedName name="wrn.Exist." localSheetId="6" hidden="1">{"Exist1",#N/A,FALSE,"Exist";"exist2",#N/A,FALSE,"Exist"}</definedName>
    <definedName name="wrn.Exist." localSheetId="17" hidden="1">{"Exist1",#N/A,FALSE,"Exist";"exist2",#N/A,FALSE,"Exist"}</definedName>
    <definedName name="wrn.Exist." localSheetId="7" hidden="1">{"Exist1",#N/A,FALSE,"Exist";"exist2",#N/A,FALSE,"Exist"}</definedName>
    <definedName name="wrn.Exist." localSheetId="3" hidden="1">{"Exist1",#N/A,FALSE,"Exist";"exist2",#N/A,FALSE,"Exist"}</definedName>
    <definedName name="wrn.Exist." localSheetId="21" hidden="1">{"Exist1",#N/A,FALSE,"Exist";"exist2",#N/A,FALSE,"Exist"}</definedName>
    <definedName name="wrn.Exist." hidden="1">{"Exist1",#N/A,FALSE,"Exist";"exist2",#N/A,FALSE,"Exist"}</definedName>
    <definedName name="wrn.fixed._.assets." localSheetId="1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8"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8"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localSheetId="0" hidden="1">{#N/A,#N/A,FALSE,"COVER";#N/A,#N/A,FALSE,"VALUATION";#N/A,#N/A,FALSE,"FORECAST";#N/A,#N/A,FALSE,"FY ANALYSIS ";#N/A,#N/A,FALSE," HY ANALYSIS"}</definedName>
    <definedName name="wrn.Full._.Report." localSheetId="2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localSheetId="8" hidden="1">{#N/A,#N/A,FALSE,"COVER";#N/A,#N/A,FALSE,"VALUATION";#N/A,#N/A,FALSE,"FORECAST";#N/A,#N/A,FALSE,"FY ANALYSIS ";#N/A,#N/A,FALSE," HY ANALYSIS"}</definedName>
    <definedName name="wrn.Full._.Report." localSheetId="6"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7" hidden="1">{#N/A,#N/A,FALSE,"COVER";#N/A,#N/A,FALSE,"VALUATION";#N/A,#N/A,FALSE,"FORECAST";#N/A,#N/A,FALSE,"FY ANALYSIS ";#N/A,#N/A,FALSE," HY ANALYSIS"}</definedName>
    <definedName name="wrn.Full._.Report." localSheetId="3" hidden="1">{#N/A,#N/A,FALSE,"COVER";#N/A,#N/A,FALSE,"VALUATION";#N/A,#N/A,FALSE,"FORECAST";#N/A,#N/A,FALSE,"FY ANALYSIS ";#N/A,#N/A,FALSE," HY ANALYSIS"}</definedName>
    <definedName name="wrn.Full._.Report." localSheetId="21" hidden="1">{#N/A,#N/A,FALSE,"COVER";#N/A,#N/A,FALSE,"VALUATION";#N/A,#N/A,FALSE,"FORECAST";#N/A,#N/A,FALSE,"FY ANALYSIS ";#N/A,#N/A,FALSE," HY ANALYSIS"}</definedName>
    <definedName name="wrn.Full._.Report." hidden="1">{#N/A,#N/A,FALSE,"COVER";#N/A,#N/A,FALSE,"VALUATION";#N/A,#N/A,FALSE,"FORECAST";#N/A,#N/A,FALSE,"FY ANALYSIS ";#N/A,#N/A,FALSE," HY ANALYSIS"}</definedName>
    <definedName name="wrn.FY97SBP." localSheetId="0" hidden="1">{#N/A,#N/A,FALSE,"FY97";#N/A,#N/A,FALSE,"FY98";#N/A,#N/A,FALSE,"FY99";#N/A,#N/A,FALSE,"FY00";#N/A,#N/A,FALSE,"FY01"}</definedName>
    <definedName name="wrn.FY97SBP." localSheetId="27" hidden="1">{#N/A,#N/A,FALSE,"FY97";#N/A,#N/A,FALSE,"FY98";#N/A,#N/A,FALSE,"FY99";#N/A,#N/A,FALSE,"FY00";#N/A,#N/A,FALSE,"FY01"}</definedName>
    <definedName name="wrn.FY97SBP." localSheetId="19" hidden="1">{#N/A,#N/A,FALSE,"FY97";#N/A,#N/A,FALSE,"FY98";#N/A,#N/A,FALSE,"FY99";#N/A,#N/A,FALSE,"FY00";#N/A,#N/A,FALSE,"FY01"}</definedName>
    <definedName name="wrn.FY97SBP." localSheetId="1" hidden="1">{#N/A,#N/A,FALSE,"FY97";#N/A,#N/A,FALSE,"FY98";#N/A,#N/A,FALSE,"FY99";#N/A,#N/A,FALSE,"FY00";#N/A,#N/A,FALSE,"FY01"}</definedName>
    <definedName name="wrn.FY97SBP." localSheetId="8" hidden="1">{#N/A,#N/A,FALSE,"FY97";#N/A,#N/A,FALSE,"FY98";#N/A,#N/A,FALSE,"FY99";#N/A,#N/A,FALSE,"FY00";#N/A,#N/A,FALSE,"FY01"}</definedName>
    <definedName name="wrn.FY97SBP." localSheetId="6" hidden="1">{#N/A,#N/A,FALSE,"FY97";#N/A,#N/A,FALSE,"FY98";#N/A,#N/A,FALSE,"FY99";#N/A,#N/A,FALSE,"FY00";#N/A,#N/A,FALSE,"FY01"}</definedName>
    <definedName name="wrn.FY97SBP." localSheetId="17" hidden="1">{#N/A,#N/A,FALSE,"FY97";#N/A,#N/A,FALSE,"FY98";#N/A,#N/A,FALSE,"FY99";#N/A,#N/A,FALSE,"FY00";#N/A,#N/A,FALSE,"FY01"}</definedName>
    <definedName name="wrn.FY97SBP." localSheetId="7" hidden="1">{#N/A,#N/A,FALSE,"FY97";#N/A,#N/A,FALSE,"FY98";#N/A,#N/A,FALSE,"FY99";#N/A,#N/A,FALSE,"FY00";#N/A,#N/A,FALSE,"FY01"}</definedName>
    <definedName name="wrn.FY97SBP." localSheetId="3" hidden="1">{#N/A,#N/A,FALSE,"FY97";#N/A,#N/A,FALSE,"FY98";#N/A,#N/A,FALSE,"FY99";#N/A,#N/A,FALSE,"FY00";#N/A,#N/A,FALSE,"FY01"}</definedName>
    <definedName name="wrn.FY97SBP." localSheetId="21" hidden="1">{#N/A,#N/A,FALSE,"FY97";#N/A,#N/A,FALSE,"FY98";#N/A,#N/A,FALSE,"FY99";#N/A,#N/A,FALSE,"FY00";#N/A,#N/A,FALSE,"FY01"}</definedName>
    <definedName name="wrn.FY97SBP." hidden="1">{#N/A,#N/A,FALSE,"FY97";#N/A,#N/A,FALSE,"FY98";#N/A,#N/A,FALSE,"FY99";#N/A,#N/A,FALSE,"FY00";#N/A,#N/A,FALSE,"FY01"}</definedName>
    <definedName name="wrn.historical." localSheetId="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localSheetId="19" hidden="1">{"rev_history_revenueDetail",#N/A,FALSE,"historical rev us";"rev_history_minutesDetail",#N/A,FALSE,"historical rev us"}</definedName>
    <definedName name="wrn.historical._.rev._.backup." localSheetId="6" hidden="1">{"rev_history_revenueDetail",#N/A,FALSE,"historical rev us";"rev_history_minutesDetail",#N/A,FALSE,"historical rev us"}</definedName>
    <definedName name="wrn.historical._.rev._.backup." localSheetId="7" hidden="1">{"rev_history_revenueDetail",#N/A,FALSE,"historical rev us";"rev_history_minutesDetail",#N/A,FALSE,"historical rev us"}</definedName>
    <definedName name="wrn.historical._.rev._.backup." localSheetId="3" hidden="1">{"rev_history_revenueDetail",#N/A,FALSE,"historical rev us";"rev_history_minutesDetail",#N/A,FALSE,"historical rev us"}</definedName>
    <definedName name="wrn.historical._.rev._.backup." localSheetId="21"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IGT._.Model." localSheetId="0" hidden="1">{#N/A,#N/A,TRUE,"IGT";#N/A,#N/A,TRUE,"IGTSLOT"}</definedName>
    <definedName name="wrn.IGT._.Model." localSheetId="27" hidden="1">{#N/A,#N/A,TRUE,"IGT";#N/A,#N/A,TRUE,"IGTSLOT"}</definedName>
    <definedName name="wrn.IGT._.Model." localSheetId="19" hidden="1">{#N/A,#N/A,TRUE,"IGT";#N/A,#N/A,TRUE,"IGTSLOT"}</definedName>
    <definedName name="wrn.IGT._.Model." localSheetId="1" hidden="1">{#N/A,#N/A,TRUE,"IGT";#N/A,#N/A,TRUE,"IGTSLOT"}</definedName>
    <definedName name="wrn.IGT._.Model." localSheetId="8" hidden="1">{#N/A,#N/A,TRUE,"IGT";#N/A,#N/A,TRUE,"IGTSLOT"}</definedName>
    <definedName name="wrn.IGT._.Model." localSheetId="6" hidden="1">{#N/A,#N/A,TRUE,"IGT";#N/A,#N/A,TRUE,"IGTSLOT"}</definedName>
    <definedName name="wrn.IGT._.Model." localSheetId="17" hidden="1">{#N/A,#N/A,TRUE,"IGT";#N/A,#N/A,TRUE,"IGTSLOT"}</definedName>
    <definedName name="wrn.IGT._.Model." localSheetId="7" hidden="1">{#N/A,#N/A,TRUE,"IGT";#N/A,#N/A,TRUE,"IGTSLOT"}</definedName>
    <definedName name="wrn.IGT._.Model." localSheetId="3" hidden="1">{#N/A,#N/A,TRUE,"IGT";#N/A,#N/A,TRUE,"IGTSLOT"}</definedName>
    <definedName name="wrn.IGT._.Model." localSheetId="21" hidden="1">{#N/A,#N/A,TRUE,"IGT";#N/A,#N/A,TRUE,"IGTSLOT"}</definedName>
    <definedName name="wrn.IGT._.Model." hidden="1">{#N/A,#N/A,TRUE,"IGT";#N/A,#N/A,TRUE,"IGTSLOT"}</definedName>
    <definedName name="wrn.Income._.Q96." localSheetId="0" hidden="1">{#N/A,#N/A,FALSE,"Income Statement"}</definedName>
    <definedName name="wrn.Income._.Q96." localSheetId="27" hidden="1">{#N/A,#N/A,FALSE,"Income Statement"}</definedName>
    <definedName name="wrn.Income._.Q96." localSheetId="19" hidden="1">{#N/A,#N/A,FALSE,"Income Statement"}</definedName>
    <definedName name="wrn.Income._.Q96." localSheetId="1" hidden="1">{#N/A,#N/A,FALSE,"Income Statement"}</definedName>
    <definedName name="wrn.Income._.Q96." localSheetId="8" hidden="1">{#N/A,#N/A,FALSE,"Income Statement"}</definedName>
    <definedName name="wrn.Income._.Q96." localSheetId="6" hidden="1">{#N/A,#N/A,FALSE,"Income Statement"}</definedName>
    <definedName name="wrn.Income._.Q96." localSheetId="17" hidden="1">{#N/A,#N/A,FALSE,"Income Statement"}</definedName>
    <definedName name="wrn.Income._.Q96." localSheetId="7" hidden="1">{#N/A,#N/A,FALSE,"Income Statement"}</definedName>
    <definedName name="wrn.Income._.Q96." localSheetId="3" hidden="1">{#N/A,#N/A,FALSE,"Income Statement"}</definedName>
    <definedName name="wrn.Income._.Q96." localSheetId="21" hidden="1">{#N/A,#N/A,FALSE,"Income Statement"}</definedName>
    <definedName name="wrn.Income._.Q96." hidden="1">{#N/A,#N/A,FALSE,"Income Statement"}</definedName>
    <definedName name="wrn.Income._.Q97." localSheetId="0" hidden="1">{#N/A,#N/A,FALSE,"Income Statement"}</definedName>
    <definedName name="wrn.Income._.Q97." localSheetId="27" hidden="1">{#N/A,#N/A,FALSE,"Income Statement"}</definedName>
    <definedName name="wrn.Income._.Q97." localSheetId="19" hidden="1">{#N/A,#N/A,FALSE,"Income Statement"}</definedName>
    <definedName name="wrn.Income._.Q97." localSheetId="1" hidden="1">{#N/A,#N/A,FALSE,"Income Statement"}</definedName>
    <definedName name="wrn.Income._.Q97." localSheetId="8" hidden="1">{#N/A,#N/A,FALSE,"Income Statement"}</definedName>
    <definedName name="wrn.Income._.Q97." localSheetId="6" hidden="1">{#N/A,#N/A,FALSE,"Income Statement"}</definedName>
    <definedName name="wrn.Income._.Q97." localSheetId="17" hidden="1">{#N/A,#N/A,FALSE,"Income Statement"}</definedName>
    <definedName name="wrn.Income._.Q97." localSheetId="7" hidden="1">{#N/A,#N/A,FALSE,"Income Statement"}</definedName>
    <definedName name="wrn.Income._.Q97." localSheetId="3" hidden="1">{#N/A,#N/A,FALSE,"Income Statement"}</definedName>
    <definedName name="wrn.Income._.Q97." localSheetId="21" hidden="1">{#N/A,#N/A,FALSE,"Income Statement"}</definedName>
    <definedName name="wrn.Income._.Q97." hidden="1">{#N/A,#N/A,FALSE,"Income Statement"}</definedName>
    <definedName name="wrn.Income._.Statement." localSheetId="0" hidden="1">{"income statement",#N/A,FALSE,"ATLAS-A"}</definedName>
    <definedName name="wrn.Income._.Statement." localSheetId="27" hidden="1">{"income statement",#N/A,FALSE,"ATLAS-A"}</definedName>
    <definedName name="wrn.Income._.Statement." localSheetId="19" hidden="1">{"income statement",#N/A,FALSE,"ATLAS-A"}</definedName>
    <definedName name="wrn.Income._.Statement." localSheetId="1" hidden="1">{"income statement",#N/A,FALSE,"ATLAS-A"}</definedName>
    <definedName name="wrn.Income._.Statement." localSheetId="8" hidden="1">{"income statement",#N/A,FALSE,"ATLAS-A"}</definedName>
    <definedName name="wrn.Income._.Statement." localSheetId="6" hidden="1">{"income statement",#N/A,FALSE,"ATLAS-A"}</definedName>
    <definedName name="wrn.Income._.Statement." localSheetId="17" hidden="1">{"income statement",#N/A,FALSE,"ATLAS-A"}</definedName>
    <definedName name="wrn.Income._.Statement." localSheetId="7" hidden="1">{"income statement",#N/A,FALSE,"ATLAS-A"}</definedName>
    <definedName name="wrn.Income._.Statement." localSheetId="3" hidden="1">{"income statement",#N/A,FALSE,"ATLAS-A"}</definedName>
    <definedName name="wrn.Income._.Statement." localSheetId="21" hidden="1">{"income statement",#N/A,FALSE,"ATLAS-A"}</definedName>
    <definedName name="wrn.Income._.Statement." hidden="1">{"income statement",#N/A,FALSE,"ATLAS-A"}</definedName>
    <definedName name="wrn.Income._.Stmt." localSheetId="0" hidden="1">{"Income Stmt",#N/A,FALSE,"Model"}</definedName>
    <definedName name="wrn.Income._.Stmt." localSheetId="27" hidden="1">{"Income Stmt",#N/A,FALSE,"Model"}</definedName>
    <definedName name="wrn.Income._.Stmt." localSheetId="19" hidden="1">{"Income Stmt",#N/A,FALSE,"Model"}</definedName>
    <definedName name="wrn.Income._.Stmt." localSheetId="1" hidden="1">{"Income Stmt",#N/A,FALSE,"Model"}</definedName>
    <definedName name="wrn.Income._.Stmt." localSheetId="8" hidden="1">{"Income Stmt",#N/A,FALSE,"Model"}</definedName>
    <definedName name="wrn.Income._.Stmt." localSheetId="6" hidden="1">{"Income Stmt",#N/A,FALSE,"Model"}</definedName>
    <definedName name="wrn.Income._.Stmt." localSheetId="17" hidden="1">{"Income Stmt",#N/A,FALSE,"Model"}</definedName>
    <definedName name="wrn.Income._.Stmt." localSheetId="7" hidden="1">{"Income Stmt",#N/A,FALSE,"Model"}</definedName>
    <definedName name="wrn.Income._.Stmt." localSheetId="3" hidden="1">{"Income Stmt",#N/A,FALSE,"Model"}</definedName>
    <definedName name="wrn.Income._.Stmt." localSheetId="21" hidden="1">{"Income Stmt",#N/A,FALSE,"Model"}</definedName>
    <definedName name="wrn.Income._.Stmt." hidden="1">{"Income Stmt",#N/A,FALSE,"Model"}</definedName>
    <definedName name="wrn.Income._.Years." localSheetId="0" hidden="1">{#N/A,#N/A,FALSE,"Income Statement"}</definedName>
    <definedName name="wrn.Income._.Years." localSheetId="27" hidden="1">{#N/A,#N/A,FALSE,"Income Statement"}</definedName>
    <definedName name="wrn.Income._.Years." localSheetId="19" hidden="1">{#N/A,#N/A,FALSE,"Income Statement"}</definedName>
    <definedName name="wrn.Income._.Years." localSheetId="1" hidden="1">{#N/A,#N/A,FALSE,"Income Statement"}</definedName>
    <definedName name="wrn.Income._.Years." localSheetId="8" hidden="1">{#N/A,#N/A,FALSE,"Income Statement"}</definedName>
    <definedName name="wrn.Income._.Years." localSheetId="6" hidden="1">{#N/A,#N/A,FALSE,"Income Statement"}</definedName>
    <definedName name="wrn.Income._.Years." localSheetId="17" hidden="1">{#N/A,#N/A,FALSE,"Income Statement"}</definedName>
    <definedName name="wrn.Income._.Years." localSheetId="7" hidden="1">{#N/A,#N/A,FALSE,"Income Statement"}</definedName>
    <definedName name="wrn.Income._.Years." localSheetId="3" hidden="1">{#N/A,#N/A,FALSE,"Income Statement"}</definedName>
    <definedName name="wrn.Income._.Years." localSheetId="21" hidden="1">{#N/A,#N/A,FALSE,"Income Statement"}</definedName>
    <definedName name="wrn.Income._.Years." hidden="1">{#N/A,#N/A,FALSE,"Income Statement"}</definedName>
    <definedName name="wrn.India." localSheetId="0" hidden="1">{"India",#N/A,FALSE,"India"}</definedName>
    <definedName name="wrn.India." localSheetId="27" hidden="1">{"India",#N/A,FALSE,"India"}</definedName>
    <definedName name="wrn.India." localSheetId="19" hidden="1">{"India",#N/A,FALSE,"India"}</definedName>
    <definedName name="wrn.India." localSheetId="1" hidden="1">{"India",#N/A,FALSE,"India"}</definedName>
    <definedName name="wrn.India." localSheetId="8" hidden="1">{"India",#N/A,FALSE,"India"}</definedName>
    <definedName name="wrn.India." localSheetId="6" hidden="1">{"India",#N/A,FALSE,"India"}</definedName>
    <definedName name="wrn.India." localSheetId="17" hidden="1">{"India",#N/A,FALSE,"India"}</definedName>
    <definedName name="wrn.India." localSheetId="7" hidden="1">{"India",#N/A,FALSE,"India"}</definedName>
    <definedName name="wrn.India." localSheetId="3" hidden="1">{"India",#N/A,FALSE,"India"}</definedName>
    <definedName name="wrn.India." localSheetId="21" hidden="1">{"India",#N/A,FALSE,"India"}</definedName>
    <definedName name="wrn.India." hidden="1">{"India",#N/A,FALSE,"India"}</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2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0" hidden="1">{"Internal is",#N/A,FALSE,"Model"}</definedName>
    <definedName name="wrn.Internal._.is." localSheetId="27" hidden="1">{"Internal is",#N/A,FALSE,"Model"}</definedName>
    <definedName name="wrn.Internal._.is." localSheetId="19" hidden="1">{"Internal is",#N/A,FALSE,"Model"}</definedName>
    <definedName name="wrn.Internal._.is." localSheetId="1" hidden="1">{"Internal is",#N/A,FALSE,"Model"}</definedName>
    <definedName name="wrn.Internal._.is." localSheetId="8" hidden="1">{"Internal is",#N/A,FALSE,"Model"}</definedName>
    <definedName name="wrn.Internal._.is." localSheetId="6" hidden="1">{"Internal is",#N/A,FALSE,"Model"}</definedName>
    <definedName name="wrn.Internal._.is." localSheetId="17" hidden="1">{"Internal is",#N/A,FALSE,"Model"}</definedName>
    <definedName name="wrn.Internal._.is." localSheetId="7" hidden="1">{"Internal is",#N/A,FALSE,"Model"}</definedName>
    <definedName name="wrn.Internal._.is." localSheetId="3" hidden="1">{"Internal is",#N/A,FALSE,"Model"}</definedName>
    <definedName name="wrn.Internal._.is." localSheetId="21" hidden="1">{"Internal is",#N/A,FALSE,"Model"}</definedName>
    <definedName name="wrn.Internal._.is." hidden="1">{"Internal is",#N/A,FALSE,"Model"}</definedName>
    <definedName name="wrn.IS._.All." localSheetId="0" hidden="1">{"IS Q95",#N/A,FALSE,"C";"IS Q96",#N/A,FALSE,"C";"IS Years",#N/A,FALSE,"C"}</definedName>
    <definedName name="wrn.IS._.All." localSheetId="27" hidden="1">{"IS Q95",#N/A,FALSE,"C";"IS Q96",#N/A,FALSE,"C";"IS Years",#N/A,FALSE,"C"}</definedName>
    <definedName name="wrn.IS._.All." localSheetId="19" hidden="1">{"IS Q95",#N/A,FALSE,"C";"IS Q96",#N/A,FALSE,"C";"IS Years",#N/A,FALSE,"C"}</definedName>
    <definedName name="wrn.IS._.All." localSheetId="1" hidden="1">{"IS Q95",#N/A,FALSE,"C";"IS Q96",#N/A,FALSE,"C";"IS Years",#N/A,FALSE,"C"}</definedName>
    <definedName name="wrn.IS._.All." localSheetId="8" hidden="1">{"IS Q95",#N/A,FALSE,"C";"IS Q96",#N/A,FALSE,"C";"IS Years",#N/A,FALSE,"C"}</definedName>
    <definedName name="wrn.IS._.All." localSheetId="6" hidden="1">{"IS Q95",#N/A,FALSE,"C";"IS Q96",#N/A,FALSE,"C";"IS Years",#N/A,FALSE,"C"}</definedName>
    <definedName name="wrn.IS._.All." localSheetId="17" hidden="1">{"IS Q95",#N/A,FALSE,"C";"IS Q96",#N/A,FALSE,"C";"IS Years",#N/A,FALSE,"C"}</definedName>
    <definedName name="wrn.IS._.All." localSheetId="7" hidden="1">{"IS Q95",#N/A,FALSE,"C";"IS Q96",#N/A,FALSE,"C";"IS Years",#N/A,FALSE,"C"}</definedName>
    <definedName name="wrn.IS._.All." localSheetId="3" hidden="1">{"IS Q95",#N/A,FALSE,"C";"IS Q96",#N/A,FALSE,"C";"IS Years",#N/A,FALSE,"C"}</definedName>
    <definedName name="wrn.IS._.All." localSheetId="21" hidden="1">{"IS Q95",#N/A,FALSE,"C";"IS Q96",#N/A,FALSE,"C";"IS Years",#N/A,FALSE,"C"}</definedName>
    <definedName name="wrn.IS._.All." hidden="1">{"IS Q95",#N/A,FALSE,"C";"IS Q96",#N/A,FALSE,"C";"IS Years",#N/A,FALSE,"C"}</definedName>
    <definedName name="wrn.IS._.Annual." localSheetId="0" hidden="1">{"IS Annual",#N/A,FALSE,"Income Statement"}</definedName>
    <definedName name="wrn.IS._.Annual." localSheetId="27" hidden="1">{"IS Annual",#N/A,FALSE,"Income Statement"}</definedName>
    <definedName name="wrn.IS._.Annual." localSheetId="19" hidden="1">{"IS Annual",#N/A,FALSE,"Income Statement"}</definedName>
    <definedName name="wrn.IS._.Annual." localSheetId="1" hidden="1">{"IS Annual",#N/A,FALSE,"Income Statement"}</definedName>
    <definedName name="wrn.IS._.Annual." localSheetId="8" hidden="1">{"IS Annual",#N/A,FALSE,"Income Statement"}</definedName>
    <definedName name="wrn.IS._.Annual." localSheetId="6" hidden="1">{"IS Annual",#N/A,FALSE,"Income Statement"}</definedName>
    <definedName name="wrn.IS._.Annual." localSheetId="17" hidden="1">{"IS Annual",#N/A,FALSE,"Income Statement"}</definedName>
    <definedName name="wrn.IS._.Annual." localSheetId="7" hidden="1">{"IS Annual",#N/A,FALSE,"Income Statement"}</definedName>
    <definedName name="wrn.IS._.Annual." localSheetId="3" hidden="1">{"IS Annual",#N/A,FALSE,"Income Statement"}</definedName>
    <definedName name="wrn.IS._.Annual." localSheetId="21" hidden="1">{"IS Annual",#N/A,FALSE,"Income Statement"}</definedName>
    <definedName name="wrn.IS._.Annual." hidden="1">{"IS Annual",#N/A,FALSE,"Income Statement"}</definedName>
    <definedName name="wrn.IS._.Q._.96." localSheetId="0" hidden="1">{"IS Q 96",#N/A,FALSE,"C"}</definedName>
    <definedName name="wrn.IS._.Q._.96." localSheetId="27" hidden="1">{"IS Q 96",#N/A,FALSE,"C"}</definedName>
    <definedName name="wrn.IS._.Q._.96." localSheetId="19" hidden="1">{"IS Q 96",#N/A,FALSE,"C"}</definedName>
    <definedName name="wrn.IS._.Q._.96." localSheetId="1" hidden="1">{"IS Q 96",#N/A,FALSE,"C"}</definedName>
    <definedName name="wrn.IS._.Q._.96." localSheetId="8" hidden="1">{"IS Q 96",#N/A,FALSE,"C"}</definedName>
    <definedName name="wrn.IS._.Q._.96." localSheetId="6" hidden="1">{"IS Q 96",#N/A,FALSE,"C"}</definedName>
    <definedName name="wrn.IS._.Q._.96." localSheetId="17" hidden="1">{"IS Q 96",#N/A,FALSE,"C"}</definedName>
    <definedName name="wrn.IS._.Q._.96." localSheetId="7" hidden="1">{"IS Q 96",#N/A,FALSE,"C"}</definedName>
    <definedName name="wrn.IS._.Q._.96." localSheetId="3" hidden="1">{"IS Q 96",#N/A,FALSE,"C"}</definedName>
    <definedName name="wrn.IS._.Q._.96." localSheetId="21" hidden="1">{"IS Q 96",#N/A,FALSE,"C"}</definedName>
    <definedName name="wrn.IS._.Q._.96." hidden="1">{"IS Q 96",#N/A,FALSE,"C"}</definedName>
    <definedName name="wrn.IS._.Q95." localSheetId="0" hidden="1">{"IS Q95",#N/A,FALSE,"C"}</definedName>
    <definedName name="wrn.IS._.Q95." localSheetId="27" hidden="1">{"IS Q95",#N/A,FALSE,"C"}</definedName>
    <definedName name="wrn.IS._.Q95." localSheetId="19" hidden="1">{"IS Q95",#N/A,FALSE,"C"}</definedName>
    <definedName name="wrn.IS._.Q95." localSheetId="1" hidden="1">{"IS Q95",#N/A,FALSE,"C"}</definedName>
    <definedName name="wrn.IS._.Q95." localSheetId="8" hidden="1">{"IS Q95",#N/A,FALSE,"C"}</definedName>
    <definedName name="wrn.IS._.Q95." localSheetId="6" hidden="1">{"IS Q95",#N/A,FALSE,"C"}</definedName>
    <definedName name="wrn.IS._.Q95." localSheetId="17" hidden="1">{"IS Q95",#N/A,FALSE,"C"}</definedName>
    <definedName name="wrn.IS._.Q95." localSheetId="7" hidden="1">{"IS Q95",#N/A,FALSE,"C"}</definedName>
    <definedName name="wrn.IS._.Q95." localSheetId="3" hidden="1">{"IS Q95",#N/A,FALSE,"C"}</definedName>
    <definedName name="wrn.IS._.Q95." localSheetId="21" hidden="1">{"IS Q95",#N/A,FALSE,"C"}</definedName>
    <definedName name="wrn.IS._.Q95." hidden="1">{"IS Q95",#N/A,FALSE,"C"}</definedName>
    <definedName name="wrn.IS._.Q96." localSheetId="0" hidden="1">{"IS Q96",#N/A,FALSE,"C"}</definedName>
    <definedName name="wrn.IS._.Q96." localSheetId="27" hidden="1">{"IS Q96",#N/A,FALSE,"C"}</definedName>
    <definedName name="wrn.IS._.Q96." localSheetId="19" hidden="1">{"IS Q96",#N/A,FALSE,"C"}</definedName>
    <definedName name="wrn.IS._.Q96." localSheetId="1" hidden="1">{"IS Q96",#N/A,FALSE,"C"}</definedName>
    <definedName name="wrn.IS._.Q96." localSheetId="8" hidden="1">{"IS Q96",#N/A,FALSE,"C"}</definedName>
    <definedName name="wrn.IS._.Q96." localSheetId="6" hidden="1">{"IS Q96",#N/A,FALSE,"C"}</definedName>
    <definedName name="wrn.IS._.Q96." localSheetId="17" hidden="1">{"IS Q96",#N/A,FALSE,"C"}</definedName>
    <definedName name="wrn.IS._.Q96." localSheetId="7" hidden="1">{"IS Q96",#N/A,FALSE,"C"}</definedName>
    <definedName name="wrn.IS._.Q96." localSheetId="3" hidden="1">{"IS Q96",#N/A,FALSE,"C"}</definedName>
    <definedName name="wrn.IS._.Q96." localSheetId="21" hidden="1">{"IS Q96",#N/A,FALSE,"C"}</definedName>
    <definedName name="wrn.IS._.Q96." hidden="1">{"IS Q96",#N/A,FALSE,"C"}</definedName>
    <definedName name="wrn.IS._.Q97." localSheetId="0" hidden="1">{"IS Q97",#N/A,FALSE,"C"}</definedName>
    <definedName name="wrn.IS._.Q97." localSheetId="27" hidden="1">{"IS Q97",#N/A,FALSE,"C"}</definedName>
    <definedName name="wrn.IS._.Q97." localSheetId="19" hidden="1">{"IS Q97",#N/A,FALSE,"C"}</definedName>
    <definedName name="wrn.IS._.Q97." localSheetId="1" hidden="1">{"IS Q97",#N/A,FALSE,"C"}</definedName>
    <definedName name="wrn.IS._.Q97." localSheetId="8" hidden="1">{"IS Q97",#N/A,FALSE,"C"}</definedName>
    <definedName name="wrn.IS._.Q97." localSheetId="6" hidden="1">{"IS Q97",#N/A,FALSE,"C"}</definedName>
    <definedName name="wrn.IS._.Q97." localSheetId="17" hidden="1">{"IS Q97",#N/A,FALSE,"C"}</definedName>
    <definedName name="wrn.IS._.Q97." localSheetId="7" hidden="1">{"IS Q97",#N/A,FALSE,"C"}</definedName>
    <definedName name="wrn.IS._.Q97." localSheetId="3" hidden="1">{"IS Q97",#N/A,FALSE,"C"}</definedName>
    <definedName name="wrn.IS._.Q97." localSheetId="21" hidden="1">{"IS Q97",#N/A,FALSE,"C"}</definedName>
    <definedName name="wrn.IS._.Q97." hidden="1">{"IS Q97",#N/A,FALSE,"C"}</definedName>
    <definedName name="wrn.IS._.Qtr.." localSheetId="0" hidden="1">{"IS Qtr.",#N/A,FALSE,"Income Statement"}</definedName>
    <definedName name="wrn.IS._.Qtr.." localSheetId="27" hidden="1">{"IS Qtr.",#N/A,FALSE,"Income Statement"}</definedName>
    <definedName name="wrn.IS._.Qtr.." localSheetId="19" hidden="1">{"IS Qtr.",#N/A,FALSE,"Income Statement"}</definedName>
    <definedName name="wrn.IS._.Qtr.." localSheetId="1" hidden="1">{"IS Qtr.",#N/A,FALSE,"Income Statement"}</definedName>
    <definedName name="wrn.IS._.Qtr.." localSheetId="8" hidden="1">{"IS Qtr.",#N/A,FALSE,"Income Statement"}</definedName>
    <definedName name="wrn.IS._.Qtr.." localSheetId="6" hidden="1">{"IS Qtr.",#N/A,FALSE,"Income Statement"}</definedName>
    <definedName name="wrn.IS._.Qtr.." localSheetId="17" hidden="1">{"IS Qtr.",#N/A,FALSE,"Income Statement"}</definedName>
    <definedName name="wrn.IS._.Qtr.." localSheetId="7" hidden="1">{"IS Qtr.",#N/A,FALSE,"Income Statement"}</definedName>
    <definedName name="wrn.IS._.Qtr.." localSheetId="3" hidden="1">{"IS Qtr.",#N/A,FALSE,"Income Statement"}</definedName>
    <definedName name="wrn.IS._.Qtr.." localSheetId="21" hidden="1">{"IS Qtr.",#N/A,FALSE,"Income Statement"}</definedName>
    <definedName name="wrn.IS._.Qtr.." hidden="1">{"IS Qtr.",#N/A,FALSE,"Income Statement"}</definedName>
    <definedName name="wrn.IS._.Quarterly." localSheetId="0" hidden="1">{"IS 96Q",#N/A,FALSE,"Income Statement";"IS 97Q",#N/A,FALSE,"Income Statement"}</definedName>
    <definedName name="wrn.IS._.Quarterly." localSheetId="27" hidden="1">{"IS 96Q",#N/A,FALSE,"Income Statement";"IS 97Q",#N/A,FALSE,"Income Statement"}</definedName>
    <definedName name="wrn.IS._.Quarterly." localSheetId="19" hidden="1">{"IS 96Q",#N/A,FALSE,"Income Statement";"IS 97Q",#N/A,FALSE,"Income Statement"}</definedName>
    <definedName name="wrn.IS._.Quarterly." localSheetId="1" hidden="1">{"IS 96Q",#N/A,FALSE,"Income Statement";"IS 97Q",#N/A,FALSE,"Income Statement"}</definedName>
    <definedName name="wrn.IS._.Quarterly." localSheetId="8" hidden="1">{"IS 96Q",#N/A,FALSE,"Income Statement";"IS 97Q",#N/A,FALSE,"Income Statement"}</definedName>
    <definedName name="wrn.IS._.Quarterly." localSheetId="6" hidden="1">{"IS 96Q",#N/A,FALSE,"Income Statement";"IS 97Q",#N/A,FALSE,"Income Statement"}</definedName>
    <definedName name="wrn.IS._.Quarterly." localSheetId="17" hidden="1">{"IS 96Q",#N/A,FALSE,"Income Statement";"IS 97Q",#N/A,FALSE,"Income Statement"}</definedName>
    <definedName name="wrn.IS._.Quarterly." localSheetId="7" hidden="1">{"IS 96Q",#N/A,FALSE,"Income Statement";"IS 97Q",#N/A,FALSE,"Income Statement"}</definedName>
    <definedName name="wrn.IS._.Quarterly." localSheetId="3" hidden="1">{"IS 96Q",#N/A,FALSE,"Income Statement";"IS 97Q",#N/A,FALSE,"Income Statement"}</definedName>
    <definedName name="wrn.IS._.Quarterly." localSheetId="21"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localSheetId="27" hidden="1">{"IS Years",#N/A,FALSE,"Income Statement"}</definedName>
    <definedName name="wrn.IS._.Yearly." localSheetId="19" hidden="1">{"IS Years",#N/A,FALSE,"Income Statement"}</definedName>
    <definedName name="wrn.IS._.Yearly." localSheetId="1" hidden="1">{"IS Years",#N/A,FALSE,"Income Statement"}</definedName>
    <definedName name="wrn.IS._.Yearly." localSheetId="8" hidden="1">{"IS Years",#N/A,FALSE,"Income Statement"}</definedName>
    <definedName name="wrn.IS._.Yearly." localSheetId="6" hidden="1">{"IS Years",#N/A,FALSE,"Income Statement"}</definedName>
    <definedName name="wrn.IS._.Yearly." localSheetId="17" hidden="1">{"IS Years",#N/A,FALSE,"Income Statement"}</definedName>
    <definedName name="wrn.IS._.Yearly." localSheetId="7" hidden="1">{"IS Years",#N/A,FALSE,"Income Statement"}</definedName>
    <definedName name="wrn.IS._.Yearly." localSheetId="3" hidden="1">{"IS Years",#N/A,FALSE,"Income Statement"}</definedName>
    <definedName name="wrn.IS._.Yearly." localSheetId="21" hidden="1">{"IS Years",#N/A,FALSE,"Income Statement"}</definedName>
    <definedName name="wrn.IS._.Yearly." hidden="1">{"IS Years",#N/A,FALSE,"Income Statement"}</definedName>
    <definedName name="wrn.IS._.Years." localSheetId="0" hidden="1">{"IS Years",#N/A,FALSE,"C"}</definedName>
    <definedName name="wrn.IS._.Years." localSheetId="27" hidden="1">{"IS Years",#N/A,FALSE,"C"}</definedName>
    <definedName name="wrn.IS._.Years." localSheetId="19" hidden="1">{"IS Years",#N/A,FALSE,"C"}</definedName>
    <definedName name="wrn.IS._.Years." localSheetId="1" hidden="1">{"IS Years",#N/A,FALSE,"C"}</definedName>
    <definedName name="wrn.IS._.Years." localSheetId="8" hidden="1">{"IS Years",#N/A,FALSE,"C"}</definedName>
    <definedName name="wrn.IS._.Years." localSheetId="6" hidden="1">{"IS Years",#N/A,FALSE,"C"}</definedName>
    <definedName name="wrn.IS._.Years." localSheetId="17" hidden="1">{"IS Years",#N/A,FALSE,"C"}</definedName>
    <definedName name="wrn.IS._.Years." localSheetId="7" hidden="1">{"IS Years",#N/A,FALSE,"C"}</definedName>
    <definedName name="wrn.IS._.Years." localSheetId="3" hidden="1">{"IS Years",#N/A,FALSE,"C"}</definedName>
    <definedName name="wrn.IS._.Years." localSheetId="21" hidden="1">{"IS Years",#N/A,FALSE,"C"}</definedName>
    <definedName name="wrn.IS._.Years." hidden="1">{"IS Years",#N/A,FALSE,"C"}</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localSheetId="27" hidden="1">{"graph",#N/A,FALSE,"WWJU";"graph",#N/A,FALSE,"WWSEM";"graph",#N/A,FALSE,"GOMJU";"graph",#N/A,FALSE,"GOMSEM";"graph",#N/A,FALSE,"NSJU";"graph",#N/A,FALSE,"NSSEM";"graph",#N/A,FALSE,"WAJU";"graph",#N/A,FALSE,"STOCKPRI";"graph",#N/A,FALSE,"CFTEV";"graph",#N/A,FALSE,"NAV-RCV";"graph",#N/A,FALSE,"CRUDEWW"}</definedName>
    <definedName name="wrn.JODM._.Graphs." localSheetId="19"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localSheetId="8"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localSheetId="17" hidden="1">{"graph",#N/A,FALSE,"WWJU";"graph",#N/A,FALSE,"WWSEM";"graph",#N/A,FALSE,"GOMJU";"graph",#N/A,FALSE,"GOMSEM";"graph",#N/A,FALSE,"NSJU";"graph",#N/A,FALSE,"NSSEM";"graph",#N/A,FALSE,"WAJU";"graph",#N/A,FALSE,"STOCKPRI";"graph",#N/A,FALSE,"CFTEV";"graph",#N/A,FALSE,"NAV-RCV";"graph",#N/A,FALSE,"CRUDEWW"}</definedName>
    <definedName name="wrn.JODM._.Graphs." localSheetId="7"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2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Leases.xls." localSheetId="0" hidden="1">{#N/A,#N/A,FALSE,"Initial Year";#N/A,#N/A,FALSE,"Historical";#N/A,#N/A,FALSE,"balsheet";#N/A,#N/A,FALSE,"incstate";#N/A,#N/A,FALSE,"Fleet"}</definedName>
    <definedName name="wrn.Leases.xls." localSheetId="27"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8" hidden="1">{#N/A,#N/A,FALSE,"Initial Year";#N/A,#N/A,FALSE,"Historical";#N/A,#N/A,FALSE,"balsheet";#N/A,#N/A,FALSE,"incstate";#N/A,#N/A,FALSE,"Fleet"}</definedName>
    <definedName name="wrn.Leases.xls." localSheetId="6" hidden="1">{#N/A,#N/A,FALSE,"Initial Year";#N/A,#N/A,FALSE,"Historical";#N/A,#N/A,FALSE,"balsheet";#N/A,#N/A,FALSE,"incstate";#N/A,#N/A,FALSE,"Fleet"}</definedName>
    <definedName name="wrn.Leases.xls." localSheetId="17"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21" hidden="1">{#N/A,#N/A,FALSE,"Initial Year";#N/A,#N/A,FALSE,"Historical";#N/A,#N/A,FALSE,"balsheet";#N/A,#N/A,FALSE,"incstate";#N/A,#N/A,FALSE,"Fleet"}</definedName>
    <definedName name="wrn.Leases.xls." hidden="1">{#N/A,#N/A,FALSE,"Initial Year";#N/A,#N/A,FALSE,"Historical";#N/A,#N/A,FALSE,"balsheet";#N/A,#N/A,FALSE,"incstate";#N/A,#N/A,FALSE,"Fleet"}</definedName>
    <definedName name="wrn.Lodging." localSheetId="0" hidden="1">{#N/A,#N/A,FALSE,"EPS";#N/A,#N/A,FALSE,"EBITDA"}</definedName>
    <definedName name="wrn.Lodging." localSheetId="27" hidden="1">{#N/A,#N/A,FALSE,"EPS";#N/A,#N/A,FALSE,"EBITDA"}</definedName>
    <definedName name="wrn.Lodging." localSheetId="19" hidden="1">{#N/A,#N/A,FALSE,"EPS";#N/A,#N/A,FALSE,"EBITDA"}</definedName>
    <definedName name="wrn.Lodging." localSheetId="1" hidden="1">{#N/A,#N/A,FALSE,"EPS";#N/A,#N/A,FALSE,"EBITDA"}</definedName>
    <definedName name="wrn.Lodging." localSheetId="8" hidden="1">{#N/A,#N/A,FALSE,"EPS";#N/A,#N/A,FALSE,"EBITDA"}</definedName>
    <definedName name="wrn.Lodging." localSheetId="6" hidden="1">{#N/A,#N/A,FALSE,"EPS";#N/A,#N/A,FALSE,"EBITDA"}</definedName>
    <definedName name="wrn.Lodging." localSheetId="17" hidden="1">{#N/A,#N/A,FALSE,"EPS";#N/A,#N/A,FALSE,"EBITDA"}</definedName>
    <definedName name="wrn.Lodging." localSheetId="7" hidden="1">{#N/A,#N/A,FALSE,"EPS";#N/A,#N/A,FALSE,"EBITDA"}</definedName>
    <definedName name="wrn.Lodging." localSheetId="3" hidden="1">{#N/A,#N/A,FALSE,"EPS";#N/A,#N/A,FALSE,"EBITDA"}</definedName>
    <definedName name="wrn.Lodging." localSheetId="21" hidden="1">{#N/A,#N/A,FALSE,"EPS";#N/A,#N/A,FALSE,"EBITDA"}</definedName>
    <definedName name="wrn.Lodging." hidden="1">{#N/A,#N/A,FALSE,"EPS";#N/A,#N/A,FALSE,"EBITDA"}</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0" hidden="1">{"Marketing",#N/A,FALSE,"Marketing Programs"}</definedName>
    <definedName name="wrn.Marketing._.Programs." localSheetId="27" hidden="1">{"Marketing",#N/A,FALSE,"Marketing Programs"}</definedName>
    <definedName name="wrn.Marketing._.Programs." localSheetId="19" hidden="1">{"Marketing",#N/A,FALSE,"Marketing Programs"}</definedName>
    <definedName name="wrn.Marketing._.Programs." localSheetId="1" hidden="1">{"Marketing",#N/A,FALSE,"Marketing Programs"}</definedName>
    <definedName name="wrn.Marketing._.Programs." localSheetId="8" hidden="1">{"Marketing",#N/A,FALSE,"Marketing Programs"}</definedName>
    <definedName name="wrn.Marketing._.Programs." localSheetId="6" hidden="1">{"Marketing",#N/A,FALSE,"Marketing Programs"}</definedName>
    <definedName name="wrn.Marketing._.Programs." localSheetId="17" hidden="1">{"Marketing",#N/A,FALSE,"Marketing Programs"}</definedName>
    <definedName name="wrn.Marketing._.Programs." localSheetId="7" hidden="1">{"Marketing",#N/A,FALSE,"Marketing Programs"}</definedName>
    <definedName name="wrn.Marketing._.Programs." localSheetId="3" hidden="1">{"Marketing",#N/A,FALSE,"Marketing Programs"}</definedName>
    <definedName name="wrn.Marketing._.Programs." localSheetId="21" hidden="1">{"Marketing",#N/A,FALSE,"Marketing Programs"}</definedName>
    <definedName name="wrn.Marketing._.Programs." hidden="1">{"Marketing",#N/A,FALSE,"Marketing Programs"}</definedName>
    <definedName name="wrn.mirBellagio." localSheetId="0" hidden="1">{#N/A,#N/A,FALSE,"MIR";#N/A,#N/A,FALSE,"NYNY"}</definedName>
    <definedName name="wrn.mirBellagio." localSheetId="27" hidden="1">{#N/A,#N/A,FALSE,"MIR";#N/A,#N/A,FALSE,"NYNY"}</definedName>
    <definedName name="wrn.mirBellagio." localSheetId="19" hidden="1">{#N/A,#N/A,FALSE,"MIR";#N/A,#N/A,FALSE,"NYNY"}</definedName>
    <definedName name="wrn.mirBellagio." localSheetId="1" hidden="1">{#N/A,#N/A,FALSE,"MIR";#N/A,#N/A,FALSE,"NYNY"}</definedName>
    <definedName name="wrn.mirBellagio." localSheetId="8" hidden="1">{#N/A,#N/A,FALSE,"MIR";#N/A,#N/A,FALSE,"NYNY"}</definedName>
    <definedName name="wrn.mirBellagio." localSheetId="6" hidden="1">{#N/A,#N/A,FALSE,"MIR";#N/A,#N/A,FALSE,"NYNY"}</definedName>
    <definedName name="wrn.mirBellagio." localSheetId="17" hidden="1">{#N/A,#N/A,FALSE,"MIR";#N/A,#N/A,FALSE,"NYNY"}</definedName>
    <definedName name="wrn.mirBellagio." localSheetId="7" hidden="1">{#N/A,#N/A,FALSE,"MIR";#N/A,#N/A,FALSE,"NYNY"}</definedName>
    <definedName name="wrn.mirBellagio." localSheetId="3" hidden="1">{#N/A,#N/A,FALSE,"MIR";#N/A,#N/A,FALSE,"NYNY"}</definedName>
    <definedName name="wrn.mirBellagio." localSheetId="21" hidden="1">{#N/A,#N/A,FALSE,"MIR";#N/A,#N/A,FALSE,"NYNY"}</definedName>
    <definedName name="wrn.mirBellagio." hidden="1">{#N/A,#N/A,FALSE,"MIR";#N/A,#N/A,FALSE,"NYNY"}</definedName>
    <definedName name="wrn.MOBIL." localSheetId="0" hidden="1">{"quarter",#N/A,FALSE,"MOB"}</definedName>
    <definedName name="wrn.MOBIL." localSheetId="27" hidden="1">{"quarter",#N/A,FALSE,"MOB"}</definedName>
    <definedName name="wrn.MOBIL." localSheetId="19" hidden="1">{"quarter",#N/A,FALSE,"MOB"}</definedName>
    <definedName name="wrn.MOBIL." localSheetId="1" hidden="1">{"quarter",#N/A,FALSE,"MOB"}</definedName>
    <definedName name="wrn.MOBIL." localSheetId="8" hidden="1">{"quarter",#N/A,FALSE,"MOB"}</definedName>
    <definedName name="wrn.MOBIL." localSheetId="6" hidden="1">{"quarter",#N/A,FALSE,"MOB"}</definedName>
    <definedName name="wrn.MOBIL." localSheetId="17" hidden="1">{"quarter",#N/A,FALSE,"MOB"}</definedName>
    <definedName name="wrn.MOBIL." localSheetId="7" hidden="1">{"quarter",#N/A,FALSE,"MOB"}</definedName>
    <definedName name="wrn.MOBIL." localSheetId="3" hidden="1">{"quarter",#N/A,FALSE,"MOB"}</definedName>
    <definedName name="wrn.MOBIL." localSheetId="21" hidden="1">{"quarter",#N/A,FALSE,"MOB"}</definedName>
    <definedName name="wrn.MOBIL." hidden="1">{"quarter",#N/A,FALSE,"MOB"}</definedName>
    <definedName name="wrn.Model." localSheetId="0" hidden="1">{#N/A,#N/A,FALSE,"PRH";#N/A,#N/A,FALSE,"Units"}</definedName>
    <definedName name="wrn.Model." localSheetId="27" hidden="1">{#N/A,#N/A,FALSE,"PRH";#N/A,#N/A,FALSE,"Units"}</definedName>
    <definedName name="wrn.Model." localSheetId="19" hidden="1">{#N/A,#N/A,FALSE,"PRH";#N/A,#N/A,FALSE,"Units"}</definedName>
    <definedName name="wrn.Model." localSheetId="1" hidden="1">{#N/A,#N/A,FALSE,"PRH";#N/A,#N/A,FALSE,"Units"}</definedName>
    <definedName name="wrn.Model." localSheetId="8" hidden="1">{#N/A,#N/A,FALSE,"PRH";#N/A,#N/A,FALSE,"Units"}</definedName>
    <definedName name="wrn.Model." localSheetId="6" hidden="1">{#N/A,#N/A,FALSE,"PRH";#N/A,#N/A,FALSE,"Units"}</definedName>
    <definedName name="wrn.Model." localSheetId="17" hidden="1">{#N/A,#N/A,FALSE,"PRH";#N/A,#N/A,FALSE,"Units"}</definedName>
    <definedName name="wrn.Model." localSheetId="7" hidden="1">{#N/A,#N/A,FALSE,"PRH";#N/A,#N/A,FALSE,"Units"}</definedName>
    <definedName name="wrn.Model." localSheetId="3" hidden="1">{#N/A,#N/A,FALSE,"PRH";#N/A,#N/A,FALSE,"Units"}</definedName>
    <definedName name="wrn.Model." localSheetId="21" hidden="1">{#N/A,#N/A,FALSE,"PRH";#N/A,#N/A,FALSE,"Units"}</definedName>
    <definedName name="wrn.Model." hidden="1">{#N/A,#N/A,FALSE,"PRH";#N/A,#N/A,FALSE,"Units"}</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9"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8"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6"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3"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nthly." localSheetId="0" hidden="1">{#N/A,#N/A,FALSE,"Running Total";#N/A,#N/A,FALSE,"Oct 96";#N/A,#N/A,FALSE,"Nov 96";#N/A,#N/A,FALSE,"Dec 96";#N/A,#N/A,FALSE,"Jan 97";#N/A,#N/A,FALSE,"Feb 97";#N/A,#N/A,FALSE,"Mar 97";#N/A,#N/A,FALSE,"Apr 97";#N/A,#N/A,FALSE,"May 97";#N/A,#N/A,FALSE,"June 97";#N/A,#N/A,FALSE,"July 97"}</definedName>
    <definedName name="wrn.monthly." localSheetId="27" hidden="1">{#N/A,#N/A,FALSE,"Running Total";#N/A,#N/A,FALSE,"Oct 96";#N/A,#N/A,FALSE,"Nov 96";#N/A,#N/A,FALSE,"Dec 96";#N/A,#N/A,FALSE,"Jan 97";#N/A,#N/A,FALSE,"Feb 97";#N/A,#N/A,FALSE,"Mar 97";#N/A,#N/A,FALSE,"Apr 97";#N/A,#N/A,FALSE,"May 97";#N/A,#N/A,FALSE,"June 97";#N/A,#N/A,FALSE,"July 97"}</definedName>
    <definedName name="wrn.monthly." localSheetId="19"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localSheetId="8" hidden="1">{#N/A,#N/A,FALSE,"Running Total";#N/A,#N/A,FALSE,"Oct 96";#N/A,#N/A,FALSE,"Nov 96";#N/A,#N/A,FALSE,"Dec 96";#N/A,#N/A,FALSE,"Jan 97";#N/A,#N/A,FALSE,"Feb 97";#N/A,#N/A,FALSE,"Mar 97";#N/A,#N/A,FALSE,"Apr 97";#N/A,#N/A,FALSE,"May 97";#N/A,#N/A,FALSE,"June 97";#N/A,#N/A,FALSE,"July 97"}</definedName>
    <definedName name="wrn.monthly." localSheetId="6" hidden="1">{#N/A,#N/A,FALSE,"Running Total";#N/A,#N/A,FALSE,"Oct 96";#N/A,#N/A,FALSE,"Nov 96";#N/A,#N/A,FALSE,"Dec 96";#N/A,#N/A,FALSE,"Jan 97";#N/A,#N/A,FALSE,"Feb 97";#N/A,#N/A,FALSE,"Mar 97";#N/A,#N/A,FALSE,"Apr 97";#N/A,#N/A,FALSE,"May 97";#N/A,#N/A,FALSE,"June 97";#N/A,#N/A,FALSE,"July 97"}</definedName>
    <definedName name="wrn.monthly." localSheetId="17" hidden="1">{#N/A,#N/A,FALSE,"Running Total";#N/A,#N/A,FALSE,"Oct 96";#N/A,#N/A,FALSE,"Nov 96";#N/A,#N/A,FALSE,"Dec 96";#N/A,#N/A,FALSE,"Jan 97";#N/A,#N/A,FALSE,"Feb 97";#N/A,#N/A,FALSE,"Mar 97";#N/A,#N/A,FALSE,"Apr 97";#N/A,#N/A,FALSE,"May 97";#N/A,#N/A,FALSE,"June 97";#N/A,#N/A,FALSE,"July 97"}</definedName>
    <definedName name="wrn.monthly." localSheetId="7" hidden="1">{#N/A,#N/A,FALSE,"Running Total";#N/A,#N/A,FALSE,"Oct 96";#N/A,#N/A,FALSE,"Nov 96";#N/A,#N/A,FALSE,"Dec 96";#N/A,#N/A,FALSE,"Jan 97";#N/A,#N/A,FALSE,"Feb 97";#N/A,#N/A,FALSE,"Mar 97";#N/A,#N/A,FALSE,"Apr 97";#N/A,#N/A,FALSE,"May 97";#N/A,#N/A,FALSE,"June 97";#N/A,#N/A,FALSE,"July 97"}</definedName>
    <definedName name="wrn.monthly." localSheetId="3" hidden="1">{#N/A,#N/A,FALSE,"Running Total";#N/A,#N/A,FALSE,"Oct 96";#N/A,#N/A,FALSE,"Nov 96";#N/A,#N/A,FALSE,"Dec 96";#N/A,#N/A,FALSE,"Jan 97";#N/A,#N/A,FALSE,"Feb 97";#N/A,#N/A,FALSE,"Mar 97";#N/A,#N/A,FALSE,"Apr 97";#N/A,#N/A,FALSE,"May 97";#N/A,#N/A,FALSE,"June 97";#N/A,#N/A,FALSE,"July 97"}</definedName>
    <definedName name="wrn.monthly." localSheetId="21"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Net._.Backs." localSheetId="0" hidden="1">{"Net Backs",#N/A,FALSE,"Net Backs"}</definedName>
    <definedName name="wrn.Net._.Backs." localSheetId="27" hidden="1">{"Net Backs",#N/A,FALSE,"Net Backs"}</definedName>
    <definedName name="wrn.Net._.Backs." localSheetId="19" hidden="1">{"Net Backs",#N/A,FALSE,"Net Backs"}</definedName>
    <definedName name="wrn.Net._.Backs." localSheetId="1" hidden="1">{"Net Backs",#N/A,FALSE,"Net Backs"}</definedName>
    <definedName name="wrn.Net._.Backs." localSheetId="8" hidden="1">{"Net Backs",#N/A,FALSE,"Net Backs"}</definedName>
    <definedName name="wrn.Net._.Backs." localSheetId="6" hidden="1">{"Net Backs",#N/A,FALSE,"Net Backs"}</definedName>
    <definedName name="wrn.Net._.Backs." localSheetId="17" hidden="1">{"Net Backs",#N/A,FALSE,"Net Backs"}</definedName>
    <definedName name="wrn.Net._.Backs." localSheetId="7" hidden="1">{"Net Backs",#N/A,FALSE,"Net Backs"}</definedName>
    <definedName name="wrn.Net._.Backs." localSheetId="3" hidden="1">{"Net Backs",#N/A,FALSE,"Net Backs"}</definedName>
    <definedName name="wrn.Net._.Backs." localSheetId="21" hidden="1">{"Net Backs",#N/A,FALSE,"Net Backs"}</definedName>
    <definedName name="wrn.Net._.Backs." hidden="1">{"Net Backs",#N/A,FALSE,"Net Backs"}</definedName>
    <definedName name="wrn.Netbacks." localSheetId="0" hidden="1">{"Netbacks",#N/A,FALSE,"B"}</definedName>
    <definedName name="wrn.Netbacks." localSheetId="27" hidden="1">{"Netbacks",#N/A,FALSE,"B"}</definedName>
    <definedName name="wrn.Netbacks." localSheetId="19" hidden="1">{"Netbacks",#N/A,FALSE,"B"}</definedName>
    <definedName name="wrn.Netbacks." localSheetId="1" hidden="1">{"Netbacks",#N/A,FALSE,"B"}</definedName>
    <definedName name="wrn.Netbacks." localSheetId="8" hidden="1">{"Netbacks",#N/A,FALSE,"B"}</definedName>
    <definedName name="wrn.Netbacks." localSheetId="6" hidden="1">{"Netbacks",#N/A,FALSE,"B"}</definedName>
    <definedName name="wrn.Netbacks." localSheetId="17" hidden="1">{"Netbacks",#N/A,FALSE,"B"}</definedName>
    <definedName name="wrn.Netbacks." localSheetId="7" hidden="1">{"Netbacks",#N/A,FALSE,"B"}</definedName>
    <definedName name="wrn.Netbacks." localSheetId="3" hidden="1">{"Netbacks",#N/A,FALSE,"B"}</definedName>
    <definedName name="wrn.Netbacks." localSheetId="21" hidden="1">{"Netbacks",#N/A,FALSE,"B"}</definedName>
    <definedName name="wrn.Netbacks." hidden="1">{"Netbacks",#N/A,FALSE,"B"}</definedName>
    <definedName name="wrn.Operating._.Statistics." localSheetId="0" hidden="1">{"Operating Statictics",#N/A,FALSE,"Operating Statistics"}</definedName>
    <definedName name="wrn.Operating._.Statistics." localSheetId="27" hidden="1">{"Operating Statictics",#N/A,FALSE,"Operating Statistics"}</definedName>
    <definedName name="wrn.Operating._.Statistics." localSheetId="19" hidden="1">{"Operating Statictics",#N/A,FALSE,"Operating Statistics"}</definedName>
    <definedName name="wrn.Operating._.Statistics." localSheetId="1" hidden="1">{"Operating Statictics",#N/A,FALSE,"Operating Statistics"}</definedName>
    <definedName name="wrn.Operating._.Statistics." localSheetId="8" hidden="1">{"Operating Statictics",#N/A,FALSE,"Operating Statistics"}</definedName>
    <definedName name="wrn.Operating._.Statistics." localSheetId="6" hidden="1">{"Operating Statictics",#N/A,FALSE,"Operating Statistics"}</definedName>
    <definedName name="wrn.Operating._.Statistics." localSheetId="17" hidden="1">{"Operating Statictics",#N/A,FALSE,"Operating Statistics"}</definedName>
    <definedName name="wrn.Operating._.Statistics." localSheetId="7" hidden="1">{"Operating Statictics",#N/A,FALSE,"Operating Statistics"}</definedName>
    <definedName name="wrn.Operating._.Statistics." localSheetId="3" hidden="1">{"Operating Statictics",#N/A,FALSE,"Operating Statistics"}</definedName>
    <definedName name="wrn.Operating._.Statistics." localSheetId="21" hidden="1">{"Operating Statictics",#N/A,FALSE,"Operating Statistics"}</definedName>
    <definedName name="wrn.Operating._.Statistics." hidden="1">{"Operating Statictics",#N/A,FALSE,"Operating Statistics"}</definedName>
    <definedName name="wrn.Other._.Foreign." localSheetId="0" hidden="1">{"Other Foreign",#N/A,FALSE,"Other For."}</definedName>
    <definedName name="wrn.Other._.Foreign." localSheetId="27" hidden="1">{"Other Foreign",#N/A,FALSE,"Other For."}</definedName>
    <definedName name="wrn.Other._.Foreign." localSheetId="19" hidden="1">{"Other Foreign",#N/A,FALSE,"Other For."}</definedName>
    <definedName name="wrn.Other._.Foreign." localSheetId="1" hidden="1">{"Other Foreign",#N/A,FALSE,"Other For."}</definedName>
    <definedName name="wrn.Other._.Foreign." localSheetId="8" hidden="1">{"Other Foreign",#N/A,FALSE,"Other For."}</definedName>
    <definedName name="wrn.Other._.Foreign." localSheetId="6" hidden="1">{"Other Foreign",#N/A,FALSE,"Other For."}</definedName>
    <definedName name="wrn.Other._.Foreign." localSheetId="17" hidden="1">{"Other Foreign",#N/A,FALSE,"Other For."}</definedName>
    <definedName name="wrn.Other._.Foreign." localSheetId="7" hidden="1">{"Other Foreign",#N/A,FALSE,"Other For."}</definedName>
    <definedName name="wrn.Other._.Foreign." localSheetId="3" hidden="1">{"Other Foreign",#N/A,FALSE,"Other For."}</definedName>
    <definedName name="wrn.Other._.Foreign." localSheetId="21" hidden="1">{"Other Foreign",#N/A,FALSE,"Other For."}</definedName>
    <definedName name="wrn.Other._.Foreign." hidden="1">{"Other Foreign",#N/A,FALSE,"Other For."}</definedName>
    <definedName name="wrn.Portrait._.IS." localSheetId="0" hidden="1">{"Portrait letter is",#N/A,FALSE,"Model"}</definedName>
    <definedName name="wrn.Portrait._.IS." localSheetId="27" hidden="1">{"Portrait letter is",#N/A,FALSE,"Model"}</definedName>
    <definedName name="wrn.Portrait._.IS." localSheetId="19" hidden="1">{"Portrait letter is",#N/A,FALSE,"Model"}</definedName>
    <definedName name="wrn.Portrait._.IS." localSheetId="1" hidden="1">{"Portrait letter is",#N/A,FALSE,"Model"}</definedName>
    <definedName name="wrn.Portrait._.IS." localSheetId="8" hidden="1">{"Portrait letter is",#N/A,FALSE,"Model"}</definedName>
    <definedName name="wrn.Portrait._.IS." localSheetId="6" hidden="1">{"Portrait letter is",#N/A,FALSE,"Model"}</definedName>
    <definedName name="wrn.Portrait._.IS." localSheetId="17" hidden="1">{"Portrait letter is",#N/A,FALSE,"Model"}</definedName>
    <definedName name="wrn.Portrait._.IS." localSheetId="7" hidden="1">{"Portrait letter is",#N/A,FALSE,"Model"}</definedName>
    <definedName name="wrn.Portrait._.IS." localSheetId="3" hidden="1">{"Portrait letter is",#N/A,FALSE,"Model"}</definedName>
    <definedName name="wrn.Portrait._.IS." localSheetId="21" hidden="1">{"Portrait letter is",#N/A,FALSE,"Model"}</definedName>
    <definedName name="wrn.Portrait._.IS." hidden="1">{"Portrait letter is",#N/A,FALSE,"Model"}</definedName>
    <definedName name="wrn.Portrait._.letter._.is." localSheetId="0" hidden="1">{"Portrait letter is",#N/A,FALSE,"Model"}</definedName>
    <definedName name="wrn.Portrait._.letter._.is." localSheetId="27" hidden="1">{"Portrait letter is",#N/A,FALSE,"Model"}</definedName>
    <definedName name="wrn.Portrait._.letter._.is." localSheetId="19" hidden="1">{"Portrait letter is",#N/A,FALSE,"Model"}</definedName>
    <definedName name="wrn.Portrait._.letter._.is." localSheetId="1" hidden="1">{"Portrait letter is",#N/A,FALSE,"Model"}</definedName>
    <definedName name="wrn.Portrait._.letter._.is." localSheetId="8" hidden="1">{"Portrait letter is",#N/A,FALSE,"Model"}</definedName>
    <definedName name="wrn.Portrait._.letter._.is." localSheetId="6" hidden="1">{"Portrait letter is",#N/A,FALSE,"Model"}</definedName>
    <definedName name="wrn.Portrait._.letter._.is." localSheetId="17" hidden="1">{"Portrait letter is",#N/A,FALSE,"Model"}</definedName>
    <definedName name="wrn.Portrait._.letter._.is." localSheetId="7" hidden="1">{"Portrait letter is",#N/A,FALSE,"Model"}</definedName>
    <definedName name="wrn.Portrait._.letter._.is." localSheetId="3" hidden="1">{"Portrait letter is",#N/A,FALSE,"Model"}</definedName>
    <definedName name="wrn.Portrait._.letter._.is." localSheetId="21" hidden="1">{"Portrait letter is",#N/A,FALSE,"Model"}</definedName>
    <definedName name="wrn.Portrait._.letter._.is." hidden="1">{"Portrait letter is",#N/A,FALSE,"Model"}</definedName>
    <definedName name="wrn.pres." localSheetId="0" hidden="1">{#N/A,#N/A,FALSE,"Major v. River";#N/A,#N/A,FALSE,"Industry";#N/A,#N/A,FALSE,"Large Operators";#N/A,#N/A,FALSE,"Smaller Operators";#N/A,#N/A,FALSE,"Equip. Supply";#N/A,#N/A,FALSE,"EBITDA";#N/A,#N/A,FALSE,"States";#N/A,#N/A,FALSE,"LV Detail"}</definedName>
    <definedName name="wrn.pres." localSheetId="27" hidden="1">{#N/A,#N/A,FALSE,"Major v. River";#N/A,#N/A,FALSE,"Industry";#N/A,#N/A,FALSE,"Large Operators";#N/A,#N/A,FALSE,"Smaller Operators";#N/A,#N/A,FALSE,"Equip. Supply";#N/A,#N/A,FALSE,"EBITDA";#N/A,#N/A,FALSE,"States";#N/A,#N/A,FALSE,"LV Detail"}</definedName>
    <definedName name="wrn.pres." localSheetId="19"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localSheetId="8" hidden="1">{#N/A,#N/A,FALSE,"Major v. River";#N/A,#N/A,FALSE,"Industry";#N/A,#N/A,FALSE,"Large Operators";#N/A,#N/A,FALSE,"Smaller Operators";#N/A,#N/A,FALSE,"Equip. Supply";#N/A,#N/A,FALSE,"EBITDA";#N/A,#N/A,FALSE,"States";#N/A,#N/A,FALSE,"LV Detail"}</definedName>
    <definedName name="wrn.pres." localSheetId="6" hidden="1">{#N/A,#N/A,FALSE,"Major v. River";#N/A,#N/A,FALSE,"Industry";#N/A,#N/A,FALSE,"Large Operators";#N/A,#N/A,FALSE,"Smaller Operators";#N/A,#N/A,FALSE,"Equip. Supply";#N/A,#N/A,FALSE,"EBITDA";#N/A,#N/A,FALSE,"States";#N/A,#N/A,FALSE,"LV Detail"}</definedName>
    <definedName name="wrn.pres." localSheetId="17" hidden="1">{#N/A,#N/A,FALSE,"Major v. River";#N/A,#N/A,FALSE,"Industry";#N/A,#N/A,FALSE,"Large Operators";#N/A,#N/A,FALSE,"Smaller Operators";#N/A,#N/A,FALSE,"Equip. Supply";#N/A,#N/A,FALSE,"EBITDA";#N/A,#N/A,FALSE,"States";#N/A,#N/A,FALSE,"LV Detail"}</definedName>
    <definedName name="wrn.pres." localSheetId="7" hidden="1">{#N/A,#N/A,FALSE,"Major v. River";#N/A,#N/A,FALSE,"Industry";#N/A,#N/A,FALSE,"Large Operators";#N/A,#N/A,FALSE,"Smaller Operators";#N/A,#N/A,FALSE,"Equip. Supply";#N/A,#N/A,FALSE,"EBITDA";#N/A,#N/A,FALSE,"States";#N/A,#N/A,FALSE,"LV Detail"}</definedName>
    <definedName name="wrn.pres." localSheetId="3" hidden="1">{#N/A,#N/A,FALSE,"Major v. River";#N/A,#N/A,FALSE,"Industry";#N/A,#N/A,FALSE,"Large Operators";#N/A,#N/A,FALSE,"Smaller Operators";#N/A,#N/A,FALSE,"Equip. Supply";#N/A,#N/A,FALSE,"EBITDA";#N/A,#N/A,FALSE,"States";#N/A,#N/A,FALSE,"LV Detail"}</definedName>
    <definedName name="wrn.pres." localSheetId="21"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9"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8"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6"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3"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mary._.Reports." localSheetId="0" hidden="1">{#N/A,#N/A,FALSE,"Plan Summary";#N/A,#N/A,FALSE,"Monthly Goals";#N/A,#N/A,FALSE,"Profit Detail";#N/A,#N/A,FALSE,"Output Comparison";#N/A,#N/A,FALSE,"Production Goals"}</definedName>
    <definedName name="wrn.Primary._.Reports." localSheetId="27" hidden="1">{#N/A,#N/A,FALSE,"Plan Summary";#N/A,#N/A,FALSE,"Monthly Goals";#N/A,#N/A,FALSE,"Profit Detail";#N/A,#N/A,FALSE,"Output Comparison";#N/A,#N/A,FALSE,"Production Goals"}</definedName>
    <definedName name="wrn.Primary._.Reports." localSheetId="19" hidden="1">{#N/A,#N/A,FALSE,"Plan Summary";#N/A,#N/A,FALSE,"Monthly Goals";#N/A,#N/A,FALSE,"Profit Detail";#N/A,#N/A,FALSE,"Output Comparison";#N/A,#N/A,FALSE,"Production Goals"}</definedName>
    <definedName name="wrn.Primary._.Reports." localSheetId="1" hidden="1">{#N/A,#N/A,FALSE,"Plan Summary";#N/A,#N/A,FALSE,"Monthly Goals";#N/A,#N/A,FALSE,"Profit Detail";#N/A,#N/A,FALSE,"Output Comparison";#N/A,#N/A,FALSE,"Production Goals"}</definedName>
    <definedName name="wrn.Primary._.Reports." localSheetId="8" hidden="1">{#N/A,#N/A,FALSE,"Plan Summary";#N/A,#N/A,FALSE,"Monthly Goals";#N/A,#N/A,FALSE,"Profit Detail";#N/A,#N/A,FALSE,"Output Comparison";#N/A,#N/A,FALSE,"Production Goals"}</definedName>
    <definedName name="wrn.Primary._.Reports." localSheetId="6" hidden="1">{#N/A,#N/A,FALSE,"Plan Summary";#N/A,#N/A,FALSE,"Monthly Goals";#N/A,#N/A,FALSE,"Profit Detail";#N/A,#N/A,FALSE,"Output Comparison";#N/A,#N/A,FALSE,"Production Goals"}</definedName>
    <definedName name="wrn.Primary._.Reports." localSheetId="17" hidden="1">{#N/A,#N/A,FALSE,"Plan Summary";#N/A,#N/A,FALSE,"Monthly Goals";#N/A,#N/A,FALSE,"Profit Detail";#N/A,#N/A,FALSE,"Output Comparison";#N/A,#N/A,FALSE,"Production Goals"}</definedName>
    <definedName name="wrn.Primary._.Reports." localSheetId="7" hidden="1">{#N/A,#N/A,FALSE,"Plan Summary";#N/A,#N/A,FALSE,"Monthly Goals";#N/A,#N/A,FALSE,"Profit Detail";#N/A,#N/A,FALSE,"Output Comparison";#N/A,#N/A,FALSE,"Production Goals"}</definedName>
    <definedName name="wrn.Primary._.Reports." localSheetId="3" hidden="1">{#N/A,#N/A,FALSE,"Plan Summary";#N/A,#N/A,FALSE,"Monthly Goals";#N/A,#N/A,FALSE,"Profit Detail";#N/A,#N/A,FALSE,"Output Comparison";#N/A,#N/A,FALSE,"Production Goals"}</definedName>
    <definedName name="wrn.Primary._.Reports." localSheetId="21"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E." localSheetId="0" hidden="1">{#N/A,#N/A,FALSE,"PRIME ACTIVITY CRST"}</definedName>
    <definedName name="wrn.PRIME." localSheetId="27" hidden="1">{#N/A,#N/A,FALSE,"PRIME ACTIVITY CRST"}</definedName>
    <definedName name="wrn.PRIME." localSheetId="19" hidden="1">{#N/A,#N/A,FALSE,"PRIME ACTIVITY CRST"}</definedName>
    <definedName name="wrn.PRIME." localSheetId="1" hidden="1">{#N/A,#N/A,FALSE,"PRIME ACTIVITY CRST"}</definedName>
    <definedName name="wrn.PRIME." localSheetId="8" hidden="1">{#N/A,#N/A,FALSE,"PRIME ACTIVITY CRST"}</definedName>
    <definedName name="wrn.PRIME." localSheetId="6" hidden="1">{#N/A,#N/A,FALSE,"PRIME ACTIVITY CRST"}</definedName>
    <definedName name="wrn.PRIME." localSheetId="17" hidden="1">{#N/A,#N/A,FALSE,"PRIME ACTIVITY CRST"}</definedName>
    <definedName name="wrn.PRIME." localSheetId="7" hidden="1">{#N/A,#N/A,FALSE,"PRIME ACTIVITY CRST"}</definedName>
    <definedName name="wrn.PRIME." localSheetId="3" hidden="1">{#N/A,#N/A,FALSE,"PRIME ACTIVITY CRST"}</definedName>
    <definedName name="wrn.PRIME." localSheetId="21" hidden="1">{#N/A,#N/A,FALSE,"PRIME ACTIVITY CRST"}</definedName>
    <definedName name="wrn.PRIME." hidden="1">{#N/A,#N/A,FALSE,"PRIME ACTIVITY CRST"}</definedName>
    <definedName name="wrn.print." localSheetId="0" hidden="1">{"page1",#N/A,FALSE,"PROFORMA";"page2",#N/A,FALSE,"PROFORMA";"page3",#N/A,FALSE,"PROFORMA";"page4",#N/A,FALSE,"PROFORMA";"page5",#N/A,FALSE,"PROFORMA";"page6",#N/A,FALSE,"PROFORMA";"page7",#N/A,FALSE,"PROFORMA";"page8",#N/A,FALSE,"PROFORMA"}</definedName>
    <definedName name="wrn.print." localSheetId="27" hidden="1">{"page1",#N/A,FALSE,"PROFORMA";"page2",#N/A,FALSE,"PROFORMA";"page3",#N/A,FALSE,"PROFORMA";"page4",#N/A,FALSE,"PROFORMA";"page5",#N/A,FALSE,"PROFORMA";"page6",#N/A,FALSE,"PROFORMA";"page7",#N/A,FALSE,"PROFORMA";"page8",#N/A,FALSE,"PROFORMA"}</definedName>
    <definedName name="wrn.print." localSheetId="19" hidden="1">{"page1",#N/A,FALSE,"PROFORMA";"page2",#N/A,FALSE,"PROFORMA";"page3",#N/A,FALSE,"PROFORMA";"page4",#N/A,FALSE,"PROFORMA";"page5",#N/A,FALSE,"PROFORMA";"page6",#N/A,FALSE,"PROFORMA";"page7",#N/A,FALSE,"PROFORMA";"page8",#N/A,FALSE,"PROFORMA"}</definedName>
    <definedName name="wrn.print." localSheetId="1"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17"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3" hidden="1">{#N/A,#N/A,FALSE,"Cover";#N/A,#N/A,FALSE,"ASSUMPTIONS ";#N/A,#N/A,FALSE,"EPS";#N/A,#N/A,FALSE,"Cashflow";#N/A,#N/A,FALSE,"BS"}</definedName>
    <definedName name="wrn.print." localSheetId="2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0" hidden="1">{"Production Profile",#N/A,FALSE,"Production";"Cadispa SA",#N/A,FALSE,"Cadispa SA";"Corporate Profile",#N/A,FALSE,"D";"IS Q96",#N/A,FALSE,"C";"IS Q97",#N/A,FALSE,"C";"IS Years",#N/A,FALSE,"C";"Netbacks",#N/A,FALSE,"B"}</definedName>
    <definedName name="wrn.Print._.All." localSheetId="27" hidden="1">{"Production Profile",#N/A,FALSE,"Production";"Cadispa SA",#N/A,FALSE,"Cadispa SA";"Corporate Profile",#N/A,FALSE,"D";"IS Q96",#N/A,FALSE,"C";"IS Q97",#N/A,FALSE,"C";"IS Years",#N/A,FALSE,"C";"Netbacks",#N/A,FALSE,"B"}</definedName>
    <definedName name="wrn.Print._.All." localSheetId="19" hidden="1">{"Production Profile",#N/A,FALSE,"Production";"Cadispa SA",#N/A,FALSE,"Cadispa SA";"Corporate Profile",#N/A,FALSE,"D";"IS Q96",#N/A,FALSE,"C";"IS Q97",#N/A,FALSE,"C";"IS Years",#N/A,FALSE,"C";"Netbacks",#N/A,FALSE,"B"}</definedName>
    <definedName name="wrn.Print._.All." localSheetId="1" hidden="1">{"Production Profile",#N/A,FALSE,"Production";"Cadispa SA",#N/A,FALSE,"Cadispa SA";"Corporate Profile",#N/A,FALSE,"D";"IS Q96",#N/A,FALSE,"C";"IS Q97",#N/A,FALSE,"C";"IS Years",#N/A,FALSE,"C";"Netbacks",#N/A,FALSE,"B"}</definedName>
    <definedName name="wrn.Print._.All." localSheetId="8" hidden="1">{"Production Profile",#N/A,FALSE,"Production";"Cadispa SA",#N/A,FALSE,"Cadispa SA";"Corporate Profile",#N/A,FALSE,"D";"IS Q96",#N/A,FALSE,"C";"IS Q97",#N/A,FALSE,"C";"IS Years",#N/A,FALSE,"C";"Netbacks",#N/A,FALSE,"B"}</definedName>
    <definedName name="wrn.Print._.All." localSheetId="6" hidden="1">{"Production Profile",#N/A,FALSE,"Production";"Cadispa SA",#N/A,FALSE,"Cadispa SA";"Corporate Profile",#N/A,FALSE,"D";"IS Q96",#N/A,FALSE,"C";"IS Q97",#N/A,FALSE,"C";"IS Years",#N/A,FALSE,"C";"Netbacks",#N/A,FALSE,"B"}</definedName>
    <definedName name="wrn.Print._.All." localSheetId="17" hidden="1">{"Production Profile",#N/A,FALSE,"Production";"Cadispa SA",#N/A,FALSE,"Cadispa SA";"Corporate Profile",#N/A,FALSE,"D";"IS Q96",#N/A,FALSE,"C";"IS Q97",#N/A,FALSE,"C";"IS Years",#N/A,FALSE,"C";"Netbacks",#N/A,FALSE,"B"}</definedName>
    <definedName name="wrn.Print._.All." localSheetId="7" hidden="1">{"Production Profile",#N/A,FALSE,"Production";"Cadispa SA",#N/A,FALSE,"Cadispa SA";"Corporate Profile",#N/A,FALSE,"D";"IS Q96",#N/A,FALSE,"C";"IS Q97",#N/A,FALSE,"C";"IS Years",#N/A,FALSE,"C";"Netbacks",#N/A,FALSE,"B"}</definedName>
    <definedName name="wrn.Print._.All." localSheetId="3" hidden="1">{"Production Profile",#N/A,FALSE,"Production";"Cadispa SA",#N/A,FALSE,"Cadispa SA";"Corporate Profile",#N/A,FALSE,"D";"IS Q96",#N/A,FALSE,"C";"IS Q97",#N/A,FALSE,"C";"IS Years",#N/A,FALSE,"C";"Netbacks",#N/A,FALSE,"B"}</definedName>
    <definedName name="wrn.Print._.All." localSheetId="21"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intall." localSheetId="0" hidden="1">{"printall",#N/A,FALSE,"BAIRNUMB"}</definedName>
    <definedName name="wrn.printall." localSheetId="27" hidden="1">{"printall",#N/A,FALSE,"BAIRNUMB"}</definedName>
    <definedName name="wrn.printall." localSheetId="19" hidden="1">{"printall",#N/A,FALSE,"BAIRNUMB"}</definedName>
    <definedName name="wrn.printall." localSheetId="1" hidden="1">{"printall",#N/A,FALSE,"BAIRNUMB"}</definedName>
    <definedName name="wrn.printall." localSheetId="8" hidden="1">{"printall",#N/A,FALSE,"BAIRNUMB"}</definedName>
    <definedName name="wrn.printall." localSheetId="6" hidden="1">{"printall",#N/A,FALSE,"BAIRNUMB"}</definedName>
    <definedName name="wrn.printall." localSheetId="17" hidden="1">{"printall",#N/A,FALSE,"BAIRNUMB"}</definedName>
    <definedName name="wrn.printall." localSheetId="7" hidden="1">{"printall",#N/A,FALSE,"BAIRNUMB"}</definedName>
    <definedName name="wrn.printall." localSheetId="3" hidden="1">{"printall",#N/A,FALSE,"BAIRNUMB"}</definedName>
    <definedName name="wrn.printall." localSheetId="21" hidden="1">{"printall",#N/A,FALSE,"BAIRNUMB"}</definedName>
    <definedName name="wrn.printall." hidden="1">{"printall",#N/A,FALSE,"BAIRNUMB"}</definedName>
    <definedName name="wrn.Prod.._.Profile." localSheetId="0" hidden="1">{"Prod Pro",#N/A,FALSE,"E"}</definedName>
    <definedName name="wrn.Prod.._.Profile." localSheetId="27" hidden="1">{"Prod Pro",#N/A,FALSE,"E"}</definedName>
    <definedName name="wrn.Prod.._.Profile." localSheetId="19" hidden="1">{"Prod Pro",#N/A,FALSE,"E"}</definedName>
    <definedName name="wrn.Prod.._.Profile." localSheetId="1" hidden="1">{"Prod Pro",#N/A,FALSE,"E"}</definedName>
    <definedName name="wrn.Prod.._.Profile." localSheetId="8" hidden="1">{"Prod Pro",#N/A,FALSE,"E"}</definedName>
    <definedName name="wrn.Prod.._.Profile." localSheetId="6" hidden="1">{"Prod Pro",#N/A,FALSE,"E"}</definedName>
    <definedName name="wrn.Prod.._.Profile." localSheetId="17" hidden="1">{"Prod Pro",#N/A,FALSE,"E"}</definedName>
    <definedName name="wrn.Prod.._.Profile." localSheetId="7" hidden="1">{"Prod Pro",#N/A,FALSE,"E"}</definedName>
    <definedName name="wrn.Prod.._.Profile." localSheetId="3" hidden="1">{"Prod Pro",#N/A,FALSE,"E"}</definedName>
    <definedName name="wrn.Prod.._.Profile." localSheetId="21" hidden="1">{"Prod Pro",#N/A,FALSE,"E"}</definedName>
    <definedName name="wrn.Prod.._.Profile." hidden="1">{"Prod Pro",#N/A,FALSE,"E"}</definedName>
    <definedName name="wrn.Produciton._.Profile." localSheetId="0" hidden="1">{"Production Profile",#N/A,FALSE,"Production Profile"}</definedName>
    <definedName name="wrn.Produciton._.Profile." localSheetId="27" hidden="1">{"Production Profile",#N/A,FALSE,"Production Profile"}</definedName>
    <definedName name="wrn.Produciton._.Profile." localSheetId="19" hidden="1">{"Production Profile",#N/A,FALSE,"Production Profile"}</definedName>
    <definedName name="wrn.Produciton._.Profile." localSheetId="1" hidden="1">{"Production Profile",#N/A,FALSE,"Production Profile"}</definedName>
    <definedName name="wrn.Produciton._.Profile." localSheetId="8" hidden="1">{"Production Profile",#N/A,FALSE,"Production Profile"}</definedName>
    <definedName name="wrn.Produciton._.Profile." localSheetId="6" hidden="1">{"Production Profile",#N/A,FALSE,"Production Profile"}</definedName>
    <definedName name="wrn.Produciton._.Profile." localSheetId="17" hidden="1">{"Production Profile",#N/A,FALSE,"Production Profile"}</definedName>
    <definedName name="wrn.Produciton._.Profile." localSheetId="7" hidden="1">{"Production Profile",#N/A,FALSE,"Production Profile"}</definedName>
    <definedName name="wrn.Produciton._.Profile." localSheetId="3" hidden="1">{"Production Profile",#N/A,FALSE,"Production Profile"}</definedName>
    <definedName name="wrn.Produciton._.Profile." localSheetId="21"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localSheetId="27" hidden="1">{"Production Profile",#N/A,FALSE,"Production"}</definedName>
    <definedName name="wrn.Production._.Profile." localSheetId="19" hidden="1">{"Production Profile",#N/A,FALSE,"Production"}</definedName>
    <definedName name="wrn.Production._.Profile." localSheetId="1" hidden="1">{"Production Profile",#N/A,FALSE,"Production"}</definedName>
    <definedName name="wrn.Production._.Profile." localSheetId="8" hidden="1">{"Production Profile",#N/A,FALSE,"Production"}</definedName>
    <definedName name="wrn.Production._.Profile." localSheetId="6" hidden="1">{"Production Profile",#N/A,FALSE,"Production"}</definedName>
    <definedName name="wrn.Production._.Profile." localSheetId="17" hidden="1">{"Production Profile",#N/A,FALSE,"Production"}</definedName>
    <definedName name="wrn.Production._.Profile." localSheetId="7" hidden="1">{"Production Profile",#N/A,FALSE,"Production"}</definedName>
    <definedName name="wrn.Production._.Profile." localSheetId="3" hidden="1">{"Production Profile",#N/A,FALSE,"Production"}</definedName>
    <definedName name="wrn.Production._.Profile." localSheetId="21"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localSheetId="27" hidden="1">{"Production Schedule",#N/A,FALSE,"Production Schedule"}</definedName>
    <definedName name="wrn.Production._.Schedule." localSheetId="19" hidden="1">{"Production Schedule",#N/A,FALSE,"Production Schedule"}</definedName>
    <definedName name="wrn.Production._.Schedule." localSheetId="1" hidden="1">{"Production Schedule",#N/A,FALSE,"Production Schedule"}</definedName>
    <definedName name="wrn.Production._.Schedule." localSheetId="8" hidden="1">{"Production Schedule",#N/A,FALSE,"Production Schedule"}</definedName>
    <definedName name="wrn.Production._.Schedule." localSheetId="6" hidden="1">{"Production Schedule",#N/A,FALSE,"Production Schedule"}</definedName>
    <definedName name="wrn.Production._.Schedule." localSheetId="17" hidden="1">{"Production Schedule",#N/A,FALSE,"Production Schedule"}</definedName>
    <definedName name="wrn.Production._.Schedule." localSheetId="7" hidden="1">{"Production Schedule",#N/A,FALSE,"Production Schedule"}</definedName>
    <definedName name="wrn.Production._.Schedule." localSheetId="3" hidden="1">{"Production Schedule",#N/A,FALSE,"Production Schedule"}</definedName>
    <definedName name="wrn.Production._.Schedule." localSheetId="21" hidden="1">{"Production Schedule",#N/A,FALSE,"Production Schedule"}</definedName>
    <definedName name="wrn.Production._.Schedule." hidden="1">{"Production Schedule",#N/A,FALSE,"Production Schedule"}</definedName>
    <definedName name="wrn.Profit._.V._.LY." localSheetId="19" hidden="1">{"profit",#N/A,FALSE,"Aerospace";"profit",#N/A,FALSE,"Engines";"profit",#N/A,FALSE,"AES";"profit",#N/A,FALSE,"ES";"profit",#N/A,FALSE,"CAS";"profit",#N/A,FALSE,"ATSC";"profit",#N/A,FALSE,"FMT";"profit",#N/A,FALSE,"Aero Other";"profit",#N/A,FALSE,"Judgement"}</definedName>
    <definedName name="wrn.Profit._.V._.LY." localSheetId="6" hidden="1">{"profit",#N/A,FALSE,"Aerospace";"profit",#N/A,FALSE,"Engines";"profit",#N/A,FALSE,"AES";"profit",#N/A,FALSE,"ES";"profit",#N/A,FALSE,"CAS";"profit",#N/A,FALSE,"ATSC";"profit",#N/A,FALSE,"FMT";"profit",#N/A,FALSE,"Aero Other";"profit",#N/A,FALSE,"Judgement"}</definedName>
    <definedName name="wrn.Profit._.V._.LY." localSheetId="7" hidden="1">{"profit",#N/A,FALSE,"Aerospace";"profit",#N/A,FALSE,"Engines";"profit",#N/A,FALSE,"AES";"profit",#N/A,FALSE,"ES";"profit",#N/A,FALSE,"CAS";"profit",#N/A,FALSE,"ATSC";"profit",#N/A,FALSE,"FMT";"profit",#N/A,FALSE,"Aero Other";"profit",#N/A,FALSE,"Judgement"}</definedName>
    <definedName name="wrn.Profit._.V._.LY." localSheetId="3" hidden="1">{"profit",#N/A,FALSE,"Aerospace";"profit",#N/A,FALSE,"Engines";"profit",#N/A,FALSE,"AES";"profit",#N/A,FALSE,"ES";"profit",#N/A,FALSE,"CAS";"profit",#N/A,FALSE,"ATSC";"profit",#N/A,FALSE,"FMT";"profit",#N/A,FALSE,"Aero Other";"profit",#N/A,FALSE,"Judgement"}</definedName>
    <definedName name="wrn.Profit._.V._.LY." localSheetId="21"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19"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6"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7"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3"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ulp." localSheetId="0" hidden="1">{"Pulp Production",#N/A,FALSE,"Pulp";"Pulp Earnings",#N/A,FALSE,"Pulp"}</definedName>
    <definedName name="wrn.Pulp." localSheetId="27" hidden="1">{"Pulp Production",#N/A,FALSE,"Pulp";"Pulp Earnings",#N/A,FALSE,"Pulp"}</definedName>
    <definedName name="wrn.Pulp." localSheetId="19" hidden="1">{"Pulp Production",#N/A,FALSE,"Pulp";"Pulp Earnings",#N/A,FALSE,"Pulp"}</definedName>
    <definedName name="wrn.Pulp." localSheetId="1" hidden="1">{"Pulp Production",#N/A,FALSE,"Pulp";"Pulp Earnings",#N/A,FALSE,"Pulp"}</definedName>
    <definedName name="wrn.Pulp." localSheetId="8" hidden="1">{"Pulp Production",#N/A,FALSE,"Pulp";"Pulp Earnings",#N/A,FALSE,"Pulp"}</definedName>
    <definedName name="wrn.Pulp." localSheetId="6" hidden="1">{"Pulp Production",#N/A,FALSE,"Pulp";"Pulp Earnings",#N/A,FALSE,"Pulp"}</definedName>
    <definedName name="wrn.Pulp." localSheetId="17" hidden="1">{"Pulp Production",#N/A,FALSE,"Pulp";"Pulp Earnings",#N/A,FALSE,"Pulp"}</definedName>
    <definedName name="wrn.Pulp." localSheetId="7" hidden="1">{"Pulp Production",#N/A,FALSE,"Pulp";"Pulp Earnings",#N/A,FALSE,"Pulp"}</definedName>
    <definedName name="wrn.Pulp." localSheetId="3" hidden="1">{"Pulp Production",#N/A,FALSE,"Pulp";"Pulp Earnings",#N/A,FALSE,"Pulp"}</definedName>
    <definedName name="wrn.Pulp." localSheetId="21" hidden="1">{"Pulp Production",#N/A,FALSE,"Pulp";"Pulp Earnings",#N/A,FALSE,"Pulp"}</definedName>
    <definedName name="wrn.Pulp." hidden="1">{"Pulp Production",#N/A,FALSE,"Pulp";"Pulp Earnings",#N/A,FALSE,"Pulp"}</definedName>
    <definedName name="wrn.qrt95." localSheetId="0" hidden="1">{"qrt95",#N/A,FALSE,"BAIRNUMB"}</definedName>
    <definedName name="wrn.qrt95." localSheetId="27" hidden="1">{"qrt95",#N/A,FALSE,"BAIRNUMB"}</definedName>
    <definedName name="wrn.qrt95." localSheetId="19" hidden="1">{"qrt95",#N/A,FALSE,"BAIRNUMB"}</definedName>
    <definedName name="wrn.qrt95." localSheetId="1" hidden="1">{"qrt95",#N/A,FALSE,"BAIRNUMB"}</definedName>
    <definedName name="wrn.qrt95." localSheetId="8" hidden="1">{"qrt95",#N/A,FALSE,"BAIRNUMB"}</definedName>
    <definedName name="wrn.qrt95." localSheetId="6" hidden="1">{"qrt95",#N/A,FALSE,"BAIRNUMB"}</definedName>
    <definedName name="wrn.qrt95." localSheetId="17" hidden="1">{"qrt95",#N/A,FALSE,"BAIRNUMB"}</definedName>
    <definedName name="wrn.qrt95." localSheetId="7" hidden="1">{"qrt95",#N/A,FALSE,"BAIRNUMB"}</definedName>
    <definedName name="wrn.qrt95." localSheetId="3" hidden="1">{"qrt95",#N/A,FALSE,"BAIRNUMB"}</definedName>
    <definedName name="wrn.qrt95." localSheetId="21" hidden="1">{"qrt95",#N/A,FALSE,"BAIRNUMB"}</definedName>
    <definedName name="wrn.qrt95." hidden="1">{"qrt95",#N/A,FALSE,"BAIRNUMB"}</definedName>
    <definedName name="wrn.Qtr._.Op._.Q1." localSheetId="0" hidden="1">{"Qtr Op Mgd Q1",#N/A,FALSE,"Qtr-Op (Mng)";"Qtr Op Rpt Q1",#N/A,FALSE,"Qtr-Op (Rpt)";"Operating Vs Reported",#N/A,FALSE,"Rpt-Op Inc"}</definedName>
    <definedName name="wrn.Qtr._.Op._.Q1." localSheetId="2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localSheetId="8"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7"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2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localSheetId="2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localSheetId="8"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7"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2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localSheetId="2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localSheetId="8"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7"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2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localSheetId="2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localSheetId="2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localSheetId="8" hidden="1">{"Qtr Op Mgd Q2",#N/A,FALSE,"Qtr-Op (Mng)";"Qtr Op Rpt Q2",#N/A,FALSE,"Qtr-Op (Rpt)";"Operating Vs Reported",#N/A,FALSE,"Rpt-Op Inc"}</definedName>
    <definedName name="wrn.Qtr._.Op._Q2a." localSheetId="6"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7"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2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0" hidden="1">{"Qtr Op Mgd Q3",#N/A,FALSE,"Qtr-Op (Mng)";"Qtr Op Rpt Q4",#N/A,FALSE,"Qtr-Op (Rpt)";"Operating Vs Reported",#N/A,FALSE,"Rpt-Op Inc"}</definedName>
    <definedName name="wrn.Qtr_.Op._.Q4." localSheetId="2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0" hidden="1">{"quarterly",#N/A,FALSE,"BAIRNUMB"}</definedName>
    <definedName name="wrn.quarterly." localSheetId="27" hidden="1">{"quarterly",#N/A,FALSE,"BAIRNUMB"}</definedName>
    <definedName name="wrn.quarterly." localSheetId="19" hidden="1">{"quarterly",#N/A,FALSE,"BAIRNUMB"}</definedName>
    <definedName name="wrn.quarterly." localSheetId="1" hidden="1">{"quarterly",#N/A,FALSE,"BAIRNUMB"}</definedName>
    <definedName name="wrn.quarterly." localSheetId="8" hidden="1">{"quarterly",#N/A,FALSE,"BAIRNUMB"}</definedName>
    <definedName name="wrn.quarterly." localSheetId="6" hidden="1">{"quarterly",#N/A,FALSE,"BAIRNUMB"}</definedName>
    <definedName name="wrn.quarterly." localSheetId="17" hidden="1">{"quarterly",#N/A,FALSE,"BAIRNUMB"}</definedName>
    <definedName name="wrn.quarterly." localSheetId="7" hidden="1">{"quarterly",#N/A,FALSE,"BAIRNUMB"}</definedName>
    <definedName name="wrn.quarterly." localSheetId="3" hidden="1">{"quarterly",#N/A,FALSE,"BAIRNUMB"}</definedName>
    <definedName name="wrn.quarterly." localSheetId="21" hidden="1">{"quarterly",#N/A,FALSE,"BAIRNUMB"}</definedName>
    <definedName name="wrn.quarterly." hidden="1">{"quarterly",#N/A,FALSE,"BAIRNUMB"}</definedName>
    <definedName name="wrn.Refining." localSheetId="0" hidden="1">{"Refining",#N/A,FALSE,"Refining"}</definedName>
    <definedName name="wrn.Refining." localSheetId="27" hidden="1">{"Refining",#N/A,FALSE,"Refining"}</definedName>
    <definedName name="wrn.Refining." localSheetId="19" hidden="1">{"Refining",#N/A,FALSE,"Refining"}</definedName>
    <definedName name="wrn.Refining." localSheetId="1" hidden="1">{"Refining",#N/A,FALSE,"Refining"}</definedName>
    <definedName name="wrn.Refining." localSheetId="8" hidden="1">{"Refining",#N/A,FALSE,"Refining"}</definedName>
    <definedName name="wrn.Refining." localSheetId="6" hidden="1">{"Refining",#N/A,FALSE,"Refining"}</definedName>
    <definedName name="wrn.Refining." localSheetId="17" hidden="1">{"Refining",#N/A,FALSE,"Refining"}</definedName>
    <definedName name="wrn.Refining." localSheetId="7" hidden="1">{"Refining",#N/A,FALSE,"Refining"}</definedName>
    <definedName name="wrn.Refining." localSheetId="3" hidden="1">{"Refining",#N/A,FALSE,"Refining"}</definedName>
    <definedName name="wrn.Refining." localSheetId="21" hidden="1">{"Refining",#N/A,FALSE,"Refining"}</definedName>
    <definedName name="wrn.Refining." hidden="1">{"Refining",#N/A,FALSE,"Refining"}</definedName>
    <definedName name="wrn.Report." localSheetId="0" hidden="1">{#N/A,#N/A,FALSE,"COVER";#N/A,#N/A,FALSE,"FORECAST";#N/A,#N/A,FALSE,"VALUATION";#N/A,#N/A,FALSE,"FY ANALYSIS ";#N/A,#N/A,FALSE," HY ANALYSIS"}</definedName>
    <definedName name="wrn.Report." localSheetId="2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localSheetId="8" hidden="1">{#N/A,#N/A,FALSE,"COVER";#N/A,#N/A,FALSE,"FORECAST";#N/A,#N/A,FALSE,"VALUATION";#N/A,#N/A,FALSE,"FY ANALYSIS ";#N/A,#N/A,FALSE," HY ANALYSIS"}</definedName>
    <definedName name="wrn.Report." localSheetId="6"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7" hidden="1">{#N/A,#N/A,FALSE,"COVER";#N/A,#N/A,FALSE,"FORECAST";#N/A,#N/A,FALSE,"VALUATION";#N/A,#N/A,FALSE,"FY ANALYSIS ";#N/A,#N/A,FALSE," HY ANALYSIS"}</definedName>
    <definedName name="wrn.Report." localSheetId="3" hidden="1">{#N/A,#N/A,FALSE,"COVER";#N/A,#N/A,FALSE,"FORECAST";#N/A,#N/A,FALSE,"VALUATION";#N/A,#N/A,FALSE,"FY ANALYSIS ";#N/A,#N/A,FALSE," HY ANALYSIS"}</definedName>
    <definedName name="wrn.Report." localSheetId="21" hidden="1">{#N/A,#N/A,FALSE,"COVER";#N/A,#N/A,FALSE,"FORECAST";#N/A,#N/A,FALSE,"VALUATION";#N/A,#N/A,FALSE,"FY ANALYSIS ";#N/A,#N/A,FALSE," HY ANALYSIS"}</definedName>
    <definedName name="wrn.Report." hidden="1">{#N/A,#N/A,FALSE,"COVER";#N/A,#N/A,FALSE,"FORECAST";#N/A,#N/A,FALSE,"VALUATION";#N/A,#N/A,FALSE,"FY ANALYSIS ";#N/A,#N/A,FALSE," HY ANALYSIS"}</definedName>
    <definedName name="wrn.revenue._.historical." localSheetId="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obert." localSheetId="0" hidden="1">{"ROR",#N/A,FALSE,"CF";"Total",#N/A,FALSE,"Reserve Report";"HPDP",#N/A,FALSE,"Reserve Report";"PPDP",#N/A,FALSE,"Reserve Report";"PDNP",#N/A,FALSE,"Reserve Report";"PUD",#N/A,FALSE,"Reserve Report";"Price",#N/A,FALSE,"Reserve Report"}</definedName>
    <definedName name="wrn.Robert." localSheetId="27" hidden="1">{"ROR",#N/A,FALSE,"CF";"Total",#N/A,FALSE,"Reserve Report";"HPDP",#N/A,FALSE,"Reserve Report";"PPDP",#N/A,FALSE,"Reserve Report";"PDNP",#N/A,FALSE,"Reserve Report";"PUD",#N/A,FALSE,"Reserve Report";"Price",#N/A,FALSE,"Reserve Report"}</definedName>
    <definedName name="wrn.Robert." localSheetId="19" hidden="1">{"ROR",#N/A,FALSE,"CF";"Total",#N/A,FALSE,"Reserve Report";"HPDP",#N/A,FALSE,"Reserve Report";"PPDP",#N/A,FALSE,"Reserve Report";"PDNP",#N/A,FALSE,"Reserve Report";"PUD",#N/A,FALSE,"Reserve Report";"Price",#N/A,FALSE,"Reserve Report"}</definedName>
    <definedName name="wrn.Robert." localSheetId="1" hidden="1">{"ROR",#N/A,FALSE,"CF";"Total",#N/A,FALSE,"Reserve Report";"HPDP",#N/A,FALSE,"Reserve Report";"PPDP",#N/A,FALSE,"Reserve Report";"PDNP",#N/A,FALSE,"Reserve Report";"PUD",#N/A,FALSE,"Reserve Report";"Price",#N/A,FALSE,"Reserve Report"}</definedName>
    <definedName name="wrn.Robert." localSheetId="8" hidden="1">{"ROR",#N/A,FALSE,"CF";"Total",#N/A,FALSE,"Reserve Report";"HPDP",#N/A,FALSE,"Reserve Report";"PPDP",#N/A,FALSE,"Reserve Report";"PDNP",#N/A,FALSE,"Reserve Report";"PUD",#N/A,FALSE,"Reserve Report";"Price",#N/A,FALSE,"Reserve Report"}</definedName>
    <definedName name="wrn.Robert." localSheetId="6" hidden="1">{"ROR",#N/A,FALSE,"CF";"Total",#N/A,FALSE,"Reserve Report";"HPDP",#N/A,FALSE,"Reserve Report";"PPDP",#N/A,FALSE,"Reserve Report";"PDNP",#N/A,FALSE,"Reserve Report";"PUD",#N/A,FALSE,"Reserve Report";"Price",#N/A,FALSE,"Reserve Report"}</definedName>
    <definedName name="wrn.Robert." localSheetId="17" hidden="1">{"ROR",#N/A,FALSE,"CF";"Total",#N/A,FALSE,"Reserve Report";"HPDP",#N/A,FALSE,"Reserve Report";"PPDP",#N/A,FALSE,"Reserve Report";"PDNP",#N/A,FALSE,"Reserve Report";"PUD",#N/A,FALSE,"Reserve Report";"Price",#N/A,FALSE,"Reserve Report"}</definedName>
    <definedName name="wrn.Robert." localSheetId="7" hidden="1">{"ROR",#N/A,FALSE,"CF";"Total",#N/A,FALSE,"Reserve Report";"HPDP",#N/A,FALSE,"Reserve Report";"PPDP",#N/A,FALSE,"Reserve Report";"PDNP",#N/A,FALSE,"Reserve Report";"PUD",#N/A,FALSE,"Reserve Report";"Price",#N/A,FALSE,"Reserve Report"}</definedName>
    <definedName name="wrn.Robert." localSheetId="3" hidden="1">{"ROR",#N/A,FALSE,"CF";"Total",#N/A,FALSE,"Reserve Report";"HPDP",#N/A,FALSE,"Reserve Report";"PPDP",#N/A,FALSE,"Reserve Report";"PDNP",#N/A,FALSE,"Reserve Report";"PUD",#N/A,FALSE,"Reserve Report";"Price",#N/A,FALSE,"Reserve Report"}</definedName>
    <definedName name="wrn.Robert." localSheetId="21"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localSheetId="27" hidden="1">{"Total",#N/A,FALSE,"Six Fields";"PDP",#N/A,FALSE,"Six Fields";"PNP",#N/A,FALSE,"Six Fields";"PUD",#N/A,FALSE,"Six Fields";"Prob",#N/A,FALSE,"Six Fields"}</definedName>
    <definedName name="wrn.Roll._.Up._.Fields." localSheetId="19"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localSheetId="8" hidden="1">{"Total",#N/A,FALSE,"Six Fields";"PDP",#N/A,FALSE,"Six Fields";"PNP",#N/A,FALSE,"Six Fields";"PUD",#N/A,FALSE,"Six Fields";"Prob",#N/A,FALSE,"Six Fields"}</definedName>
    <definedName name="wrn.Roll._.Up._.Fields." localSheetId="6" hidden="1">{"Total",#N/A,FALSE,"Six Fields";"PDP",#N/A,FALSE,"Six Fields";"PNP",#N/A,FALSE,"Six Fields";"PUD",#N/A,FALSE,"Six Fields";"Prob",#N/A,FALSE,"Six Fields"}</definedName>
    <definedName name="wrn.Roll._.Up._.Fields." localSheetId="17" hidden="1">{"Total",#N/A,FALSE,"Six Fields";"PDP",#N/A,FALSE,"Six Fields";"PNP",#N/A,FALSE,"Six Fields";"PUD",#N/A,FALSE,"Six Fields";"Prob",#N/A,FALSE,"Six Fields"}</definedName>
    <definedName name="wrn.Roll._.Up._.Fields." localSheetId="7"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2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gment._.EPS." localSheetId="19" hidden="1">{"segment_EPS",#N/A,FALSE,"TXTCOMPS"}</definedName>
    <definedName name="wrn.segment._.EPS." localSheetId="6" hidden="1">{"segment_EPS",#N/A,FALSE,"TXTCOMPS"}</definedName>
    <definedName name="wrn.segment._.EPS." localSheetId="7" hidden="1">{"segment_EPS",#N/A,FALSE,"TXTCOMPS"}</definedName>
    <definedName name="wrn.segment._.EPS." localSheetId="3" hidden="1">{"segment_EPS",#N/A,FALSE,"TXTCOMPS"}</definedName>
    <definedName name="wrn.segment._.EPS." localSheetId="21" hidden="1">{"segment_EPS",#N/A,FALSE,"TXTCOMPS"}</definedName>
    <definedName name="wrn.segment._.EPS." hidden="1">{"segment_EPS",#N/A,FALSE,"TXTCOMPS"}</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localSheetId="27" hidden="1">{"QTRINC1",#N/A,FALSE,"SGPNEW";"QTRINC2",#N/A,FALSE,"SGPNEW";"USSALES1",#N/A,FALSE,"SGPNEW";"USSALES2",#N/A,FALSE,"SGPNEW";"INTLSALES1",#N/A,FALSE,"SGPNEW";"INTLSALES2",#N/A,FALSE,"SGPNEW";"WWSALES1",#N/A,FALSE,"SGPNEW";"WWSALES2",#N/A,FALSE,"SGPNEW";"NEWPRODS",#N/A,FALSE,"SGPNEW";"CASHFLOW",#N/A,FALSE,"SGPNEW"}</definedName>
    <definedName name="wrn.SGPMODELS." localSheetId="19"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localSheetId="8" hidden="1">{"QTRINC1",#N/A,FALSE,"SGPNEW";"QTRINC2",#N/A,FALSE,"SGPNEW";"USSALES1",#N/A,FALSE,"SGPNEW";"USSALES2",#N/A,FALSE,"SGPNEW";"INTLSALES1",#N/A,FALSE,"SGPNEW";"INTLSALES2",#N/A,FALSE,"SGPNEW";"WWSALES1",#N/A,FALSE,"SGPNEW";"WWSALES2",#N/A,FALSE,"SGPNEW";"NEWPRODS",#N/A,FALSE,"SGPNEW";"CASHFLOW",#N/A,FALSE,"SGPNEW"}</definedName>
    <definedName name="wrn.SGPMODELS." localSheetId="6" hidden="1">{"QTRINC1",#N/A,FALSE,"SGPNEW";"QTRINC2",#N/A,FALSE,"SGPNEW";"USSALES1",#N/A,FALSE,"SGPNEW";"USSALES2",#N/A,FALSE,"SGPNEW";"INTLSALES1",#N/A,FALSE,"SGPNEW";"INTLSALES2",#N/A,FALSE,"SGPNEW";"WWSALES1",#N/A,FALSE,"SGPNEW";"WWSALES2",#N/A,FALSE,"SGPNEW";"NEWPRODS",#N/A,FALSE,"SGPNEW";"CASHFLOW",#N/A,FALSE,"SGPNEW"}</definedName>
    <definedName name="wrn.SGPMODELS." localSheetId="17" hidden="1">{"QTRINC1",#N/A,FALSE,"SGPNEW";"QTRINC2",#N/A,FALSE,"SGPNEW";"USSALES1",#N/A,FALSE,"SGPNEW";"USSALES2",#N/A,FALSE,"SGPNEW";"INTLSALES1",#N/A,FALSE,"SGPNEW";"INTLSALES2",#N/A,FALSE,"SGPNEW";"WWSALES1",#N/A,FALSE,"SGPNEW";"WWSALES2",#N/A,FALSE,"SGPNEW";"NEWPRODS",#N/A,FALSE,"SGPNEW";"CASHFLOW",#N/A,FALSE,"SGPNEW"}</definedName>
    <definedName name="wrn.SGPMODELS." localSheetId="7" hidden="1">{"QTRINC1",#N/A,FALSE,"SGPNEW";"QTRINC2",#N/A,FALSE,"SGPNEW";"USSALES1",#N/A,FALSE,"SGPNEW";"USSALES2",#N/A,FALSE,"SGPNEW";"INTLSALES1",#N/A,FALSE,"SGPNEW";"INTLSALES2",#N/A,FALSE,"SGPNEW";"WWSALES1",#N/A,FALSE,"SGPNEW";"WWSALES2",#N/A,FALSE,"SGPNEW";"NEWPRODS",#N/A,FALSE,"SGPNEW";"CASHFLOW",#N/A,FALSE,"SGPNEW"}</definedName>
    <definedName name="wrn.SGPMODELS." localSheetId="3" hidden="1">{"QTRINC1",#N/A,FALSE,"SGPNEW";"QTRINC2",#N/A,FALSE,"SGPNEW";"USSALES1",#N/A,FALSE,"SGPNEW";"USSALES2",#N/A,FALSE,"SGPNEW";"INTLSALES1",#N/A,FALSE,"SGPNEW";"INTLSALES2",#N/A,FALSE,"SGPNEW";"WWSALES1",#N/A,FALSE,"SGPNEW";"WWSALES2",#N/A,FALSE,"SGPNEW";"NEWPRODS",#N/A,FALSE,"SGPNEW";"CASHFLOW",#N/A,FALSE,"SGPNEW"}</definedName>
    <definedName name="wrn.SGPMODELS." localSheetId="21"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s._.and._.Employees." localSheetId="0" hidden="1">{#N/A,#N/A,FALSE,"Share the Wealth";#N/A,#N/A,FALSE,"Shareholders vs Employees";#N/A,#N/A,FALSE,"Share vs Emp Summary"}</definedName>
    <definedName name="wrn.Shareholders._.and._.Employees." localSheetId="27" hidden="1">{#N/A,#N/A,FALSE,"Share the Wealth";#N/A,#N/A,FALSE,"Shareholders vs Employees";#N/A,#N/A,FALSE,"Share vs Emp Summary"}</definedName>
    <definedName name="wrn.Shareholders._.and._.Employees." localSheetId="19" hidden="1">{#N/A,#N/A,FALSE,"Share the Wealth";#N/A,#N/A,FALSE,"Shareholders vs Employees";#N/A,#N/A,FALSE,"Share vs Emp Summary"}</definedName>
    <definedName name="wrn.Shareholders._.and._.Employees." localSheetId="1" hidden="1">{#N/A,#N/A,FALSE,"Share the Wealth";#N/A,#N/A,FALSE,"Shareholders vs Employees";#N/A,#N/A,FALSE,"Share vs Emp Summary"}</definedName>
    <definedName name="wrn.Shareholders._.and._.Employees." localSheetId="8" hidden="1">{#N/A,#N/A,FALSE,"Share the Wealth";#N/A,#N/A,FALSE,"Shareholders vs Employees";#N/A,#N/A,FALSE,"Share vs Emp Summary"}</definedName>
    <definedName name="wrn.Shareholders._.and._.Employees." localSheetId="6" hidden="1">{#N/A,#N/A,FALSE,"Share the Wealth";#N/A,#N/A,FALSE,"Shareholders vs Employees";#N/A,#N/A,FALSE,"Share vs Emp Summary"}</definedName>
    <definedName name="wrn.Shareholders._.and._.Employees." localSheetId="17" hidden="1">{#N/A,#N/A,FALSE,"Share the Wealth";#N/A,#N/A,FALSE,"Shareholders vs Employees";#N/A,#N/A,FALSE,"Share vs Emp Summary"}</definedName>
    <definedName name="wrn.Shareholders._.and._.Employees." localSheetId="7" hidden="1">{#N/A,#N/A,FALSE,"Share the Wealth";#N/A,#N/A,FALSE,"Shareholders vs Employees";#N/A,#N/A,FALSE,"Share vs Emp Summary"}</definedName>
    <definedName name="wrn.Shareholders._.and._.Employees." localSheetId="3" hidden="1">{#N/A,#N/A,FALSE,"Share the Wealth";#N/A,#N/A,FALSE,"Shareholders vs Employees";#N/A,#N/A,FALSE,"Share vs Emp Summary"}</definedName>
    <definedName name="wrn.Shareholders._.and._.Employees." localSheetId="21"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unModel." localSheetId="0" hidden="1">{#N/A,#N/A,FALSE,"summary";#N/A,#N/A,FALSE,"SIH";#N/A,#N/A,FALSE,"SIH Value";#N/A,#N/A,FALSE,"tax est.";#N/A,#N/A,FALSE,"Mohegan";#N/A,#N/A,FALSE,"Resorts";#N/A,#N/A,FALSE,"Win Per Day";#N/A,#N/A,FALSE,"CapStr"}</definedName>
    <definedName name="wrn.SunModel." localSheetId="27" hidden="1">{#N/A,#N/A,FALSE,"summary";#N/A,#N/A,FALSE,"SIH";#N/A,#N/A,FALSE,"SIH Value";#N/A,#N/A,FALSE,"tax est.";#N/A,#N/A,FALSE,"Mohegan";#N/A,#N/A,FALSE,"Resorts";#N/A,#N/A,FALSE,"Win Per Day";#N/A,#N/A,FALSE,"CapStr"}</definedName>
    <definedName name="wrn.SunModel." localSheetId="19"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localSheetId="8" hidden="1">{#N/A,#N/A,FALSE,"summary";#N/A,#N/A,FALSE,"SIH";#N/A,#N/A,FALSE,"SIH Value";#N/A,#N/A,FALSE,"tax est.";#N/A,#N/A,FALSE,"Mohegan";#N/A,#N/A,FALSE,"Resorts";#N/A,#N/A,FALSE,"Win Per Day";#N/A,#N/A,FALSE,"CapStr"}</definedName>
    <definedName name="wrn.SunModel." localSheetId="6" hidden="1">{#N/A,#N/A,FALSE,"summary";#N/A,#N/A,FALSE,"SIH";#N/A,#N/A,FALSE,"SIH Value";#N/A,#N/A,FALSE,"tax est.";#N/A,#N/A,FALSE,"Mohegan";#N/A,#N/A,FALSE,"Resorts";#N/A,#N/A,FALSE,"Win Per Day";#N/A,#N/A,FALSE,"CapStr"}</definedName>
    <definedName name="wrn.SunModel." localSheetId="17" hidden="1">{#N/A,#N/A,FALSE,"summary";#N/A,#N/A,FALSE,"SIH";#N/A,#N/A,FALSE,"SIH Value";#N/A,#N/A,FALSE,"tax est.";#N/A,#N/A,FALSE,"Mohegan";#N/A,#N/A,FALSE,"Resorts";#N/A,#N/A,FALSE,"Win Per Day";#N/A,#N/A,FALSE,"CapStr"}</definedName>
    <definedName name="wrn.SunModel." localSheetId="7" hidden="1">{#N/A,#N/A,FALSE,"summary";#N/A,#N/A,FALSE,"SIH";#N/A,#N/A,FALSE,"SIH Value";#N/A,#N/A,FALSE,"tax est.";#N/A,#N/A,FALSE,"Mohegan";#N/A,#N/A,FALSE,"Resorts";#N/A,#N/A,FALSE,"Win Per Day";#N/A,#N/A,FALSE,"CapStr"}</definedName>
    <definedName name="wrn.SunModel." localSheetId="3" hidden="1">{#N/A,#N/A,FALSE,"summary";#N/A,#N/A,FALSE,"SIH";#N/A,#N/A,FALSE,"SIH Value";#N/A,#N/A,FALSE,"tax est.";#N/A,#N/A,FALSE,"Mohegan";#N/A,#N/A,FALSE,"Resorts";#N/A,#N/A,FALSE,"Win Per Day";#N/A,#N/A,FALSE,"CapStr"}</definedName>
    <definedName name="wrn.SunModel." localSheetId="21"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Tables." localSheetId="0" hidden="1">{"view1",#N/A,FALSE,"Tables";"view2",#N/A,FALSE,"Tables";"view3",#N/A,FALSE,"Tables"}</definedName>
    <definedName name="wrn.Tables." localSheetId="27" hidden="1">{"view1",#N/A,FALSE,"Tables";"view2",#N/A,FALSE,"Tables";"view3",#N/A,FALSE,"Tables"}</definedName>
    <definedName name="wrn.Tables." localSheetId="19" hidden="1">{"view1",#N/A,FALSE,"Tables";"view2",#N/A,FALSE,"Tables";"view3",#N/A,FALSE,"Tables"}</definedName>
    <definedName name="wrn.Tables." localSheetId="1" hidden="1">{"view1",#N/A,FALSE,"Tables";"view2",#N/A,FALSE,"Tables";"view3",#N/A,FALSE,"Tables"}</definedName>
    <definedName name="wrn.Tables." localSheetId="8" hidden="1">{"view1",#N/A,FALSE,"Tables";"view2",#N/A,FALSE,"Tables";"view3",#N/A,FALSE,"Tables"}</definedName>
    <definedName name="wrn.Tables." localSheetId="6" hidden="1">{"view1",#N/A,FALSE,"Tables";"view2",#N/A,FALSE,"Tables";"view3",#N/A,FALSE,"Tables"}</definedName>
    <definedName name="wrn.Tables." localSheetId="17" hidden="1">{"view1",#N/A,FALSE,"Tables";"view2",#N/A,FALSE,"Tables";"view3",#N/A,FALSE,"Tables"}</definedName>
    <definedName name="wrn.Tables." localSheetId="7" hidden="1">{"view1",#N/A,FALSE,"Tables";"view2",#N/A,FALSE,"Tables";"view3",#N/A,FALSE,"Tables"}</definedName>
    <definedName name="wrn.Tables." localSheetId="3" hidden="1">{"view1",#N/A,FALSE,"Tables";"view2",#N/A,FALSE,"Tables";"view3",#N/A,FALSE,"Tables"}</definedName>
    <definedName name="wrn.Tables." localSheetId="21" hidden="1">{"view1",#N/A,FALSE,"Tables";"view2",#N/A,FALSE,"Tables";"view3",#N/A,FALSE,"Tables"}</definedName>
    <definedName name="wrn.Tables." hidden="1">{"view1",#N/A,FALSE,"Tables";"view2",#N/A,FALSE,"Tables";"view3",#N/A,FALSE,"Tables"}</definedName>
    <definedName name="wrn.Textron." localSheetId="19" hidden="1">{#N/A,#N/A,FALSE,"IS";#N/A,#N/A,FALSE,"SG";#N/A,#N/A,FALSE,"FF";#N/A,#N/A,FALSE,"BS";#N/A,#N/A,FALSE,"DCF";#N/A,#N/A,FALSE,"EVA";#N/A,#N/A,FALSE,"Air";#N/A,#N/A,FALSE,"Car";#N/A,#N/A,FALSE,"Ind";#N/A,#N/A,FALSE,"Sys";#N/A,#N/A,FALSE,"Fin";#N/A,#N/A,FALSE,"Ces";#N/A,#N/A,FALSE,"Bell"}</definedName>
    <definedName name="wrn.Textron." localSheetId="6" hidden="1">{#N/A,#N/A,FALSE,"IS";#N/A,#N/A,FALSE,"SG";#N/A,#N/A,FALSE,"FF";#N/A,#N/A,FALSE,"BS";#N/A,#N/A,FALSE,"DCF";#N/A,#N/A,FALSE,"EVA";#N/A,#N/A,FALSE,"Air";#N/A,#N/A,FALSE,"Car";#N/A,#N/A,FALSE,"Ind";#N/A,#N/A,FALSE,"Sys";#N/A,#N/A,FALSE,"Fin";#N/A,#N/A,FALSE,"Ces";#N/A,#N/A,FALSE,"Bell"}</definedName>
    <definedName name="wrn.Textron." localSheetId="7" hidden="1">{#N/A,#N/A,FALSE,"IS";#N/A,#N/A,FALSE,"SG";#N/A,#N/A,FALSE,"FF";#N/A,#N/A,FALSE,"BS";#N/A,#N/A,FALSE,"DCF";#N/A,#N/A,FALSE,"EVA";#N/A,#N/A,FALSE,"Air";#N/A,#N/A,FALSE,"Car";#N/A,#N/A,FALSE,"Ind";#N/A,#N/A,FALSE,"Sys";#N/A,#N/A,FALSE,"Fin";#N/A,#N/A,FALSE,"Ces";#N/A,#N/A,FALSE,"Bell"}</definedName>
    <definedName name="wrn.Textron." localSheetId="3" hidden="1">{#N/A,#N/A,FALSE,"IS";#N/A,#N/A,FALSE,"SG";#N/A,#N/A,FALSE,"FF";#N/A,#N/A,FALSE,"BS";#N/A,#N/A,FALSE,"DCF";#N/A,#N/A,FALSE,"EVA";#N/A,#N/A,FALSE,"Air";#N/A,#N/A,FALSE,"Car";#N/A,#N/A,FALSE,"Ind";#N/A,#N/A,FALSE,"Sys";#N/A,#N/A,FALSE,"Fin";#N/A,#N/A,FALSE,"Ces";#N/A,#N/A,FALSE,"Bell"}</definedName>
    <definedName name="wrn.Textron." localSheetId="21"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localSheetId="27" hidden="1">{"CSheet",#N/A,FALSE,"C";"SmCap",#N/A,FALSE,"VAL1";"GulfCoast",#N/A,FALSE,"VAL1";"nav",#N/A,FALSE,"NAV";"Summary",#N/A,FALSE,"NAV"}</definedName>
    <definedName name="wrn.TheWholeEnchilada." localSheetId="19"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localSheetId="8" hidden="1">{"CSheet",#N/A,FALSE,"C";"SmCap",#N/A,FALSE,"VAL1";"GulfCoast",#N/A,FALSE,"VAL1";"nav",#N/A,FALSE,"NAV";"Summary",#N/A,FALSE,"NAV"}</definedName>
    <definedName name="wrn.TheWholeEnchilada." localSheetId="6" hidden="1">{"CSheet",#N/A,FALSE,"C";"SmCap",#N/A,FALSE,"VAL1";"GulfCoast",#N/A,FALSE,"VAL1";"nav",#N/A,FALSE,"NAV";"Summary",#N/A,FALSE,"NAV"}</definedName>
    <definedName name="wrn.TheWholeEnchilada." localSheetId="17" hidden="1">{"CSheet",#N/A,FALSE,"C";"SmCap",#N/A,FALSE,"VAL1";"GulfCoast",#N/A,FALSE,"VAL1";"nav",#N/A,FALSE,"NAV";"Summary",#N/A,FALSE,"NAV"}</definedName>
    <definedName name="wrn.TheWholeEnchilada." localSheetId="7"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21"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0" hidden="1">{"Total",#N/A,FALSE,"Reserve Report";"HPDP",#N/A,FALSE,"Reserve Report";"PPDP",#N/A,FALSE,"Reserve Report";"PDNP",#N/A,FALSE,"Reserve Report";"PUD",#N/A,FALSE,"Reserve Report"}</definedName>
    <definedName name="wrn.Total._.Proved." localSheetId="27" hidden="1">{"Total",#N/A,FALSE,"Reserve Report";"HPDP",#N/A,FALSE,"Reserve Report";"PPDP",#N/A,FALSE,"Reserve Report";"PDNP",#N/A,FALSE,"Reserve Report";"PUD",#N/A,FALSE,"Reserve Report"}</definedName>
    <definedName name="wrn.Total._.Proved." localSheetId="19" hidden="1">{"Total",#N/A,FALSE,"Reserve Report";"HPDP",#N/A,FALSE,"Reserve Report";"PPDP",#N/A,FALSE,"Reserve Report";"PDNP",#N/A,FALSE,"Reserve Report";"PUD",#N/A,FALSE,"Reserve Report"}</definedName>
    <definedName name="wrn.Total._.Proved." localSheetId="1" hidden="1">{"Total",#N/A,FALSE,"Reserve Report";"HPDP",#N/A,FALSE,"Reserve Report";"PPDP",#N/A,FALSE,"Reserve Report";"PDNP",#N/A,FALSE,"Reserve Report";"PUD",#N/A,FALSE,"Reserve Report"}</definedName>
    <definedName name="wrn.Total._.Proved." localSheetId="8" hidden="1">{"Total",#N/A,FALSE,"Reserve Report";"HPDP",#N/A,FALSE,"Reserve Report";"PPDP",#N/A,FALSE,"Reserve Report";"PDNP",#N/A,FALSE,"Reserve Report";"PUD",#N/A,FALSE,"Reserve Report"}</definedName>
    <definedName name="wrn.Total._.Proved." localSheetId="6" hidden="1">{"Total",#N/A,FALSE,"Reserve Report";"HPDP",#N/A,FALSE,"Reserve Report";"PPDP",#N/A,FALSE,"Reserve Report";"PDNP",#N/A,FALSE,"Reserve Report";"PUD",#N/A,FALSE,"Reserve Report"}</definedName>
    <definedName name="wrn.Total._.Proved." localSheetId="17" hidden="1">{"Total",#N/A,FALSE,"Reserve Report";"HPDP",#N/A,FALSE,"Reserve Report";"PPDP",#N/A,FALSE,"Reserve Report";"PDNP",#N/A,FALSE,"Reserve Report";"PUD",#N/A,FALSE,"Reserve Report"}</definedName>
    <definedName name="wrn.Total._.Proved." localSheetId="7" hidden="1">{"Total",#N/A,FALSE,"Reserve Report";"HPDP",#N/A,FALSE,"Reserve Report";"PPDP",#N/A,FALSE,"Reserve Report";"PDNP",#N/A,FALSE,"Reserve Report";"PUD",#N/A,FALSE,"Reserve Report"}</definedName>
    <definedName name="wrn.Total._.Proved." localSheetId="3" hidden="1">{"Total",#N/A,FALSE,"Reserve Report";"HPDP",#N/A,FALSE,"Reserve Report";"PPDP",#N/A,FALSE,"Reserve Report";"PDNP",#N/A,FALSE,"Reserve Report";"PUD",#N/A,FALSE,"Reserve Report"}</definedName>
    <definedName name="wrn.Total._.Proved." localSheetId="21"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localSheetId="27" hidden="1">{"Total",#N/A,FALSE,"Total Proved + Probable";"PDP",#N/A,FALSE,"Total Proved + Probable";"PNP",#N/A,FALSE,"Total Proved + Probable";"PUD",#N/A,FALSE,"Total Proved + Probable";"Prob",#N/A,FALSE,"Total Proved + Probable"}</definedName>
    <definedName name="wrn.Total._.Proved._.plus._.Probable." localSheetId="19"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localSheetId="8" hidden="1">{"Total",#N/A,FALSE,"Total Proved + Probable";"PDP",#N/A,FALSE,"Total Proved + Probable";"PNP",#N/A,FALSE,"Total Proved + Probable";"PUD",#N/A,FALSE,"Total Proved + Probable";"Prob",#N/A,FALSE,"Total Proved + Probable"}</definedName>
    <definedName name="wrn.Total._.Proved._.plus._.Probable." localSheetId="6" hidden="1">{"Total",#N/A,FALSE,"Total Proved + Probable";"PDP",#N/A,FALSE,"Total Proved + Probable";"PNP",#N/A,FALSE,"Total Proved + Probable";"PUD",#N/A,FALSE,"Total Proved + Probable";"Prob",#N/A,FALSE,"Total Proved + Probable"}</definedName>
    <definedName name="wrn.Total._.Proved._.plus._.Probable." localSheetId="17" hidden="1">{"Total",#N/A,FALSE,"Total Proved + Probable";"PDP",#N/A,FALSE,"Total Proved + Probable";"PNP",#N/A,FALSE,"Total Proved + Probable";"PUD",#N/A,FALSE,"Total Proved + Probable";"Prob",#N/A,FALSE,"Total Proved + Probable"}</definedName>
    <definedName name="wrn.Total._.Proved._.plus._.Probable." localSheetId="7"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2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0" hidden="1">{"Trinidad",#N/A,FALSE,"Trinidad"}</definedName>
    <definedName name="wrn.Trinidad." localSheetId="27" hidden="1">{"Trinidad",#N/A,FALSE,"Trinidad"}</definedName>
    <definedName name="wrn.Trinidad." localSheetId="19" hidden="1">{"Trinidad",#N/A,FALSE,"Trinidad"}</definedName>
    <definedName name="wrn.Trinidad." localSheetId="1" hidden="1">{"Trinidad",#N/A,FALSE,"Trinidad"}</definedName>
    <definedName name="wrn.Trinidad." localSheetId="8" hidden="1">{"Trinidad",#N/A,FALSE,"Trinidad"}</definedName>
    <definedName name="wrn.Trinidad." localSheetId="6" hidden="1">{"Trinidad",#N/A,FALSE,"Trinidad"}</definedName>
    <definedName name="wrn.Trinidad." localSheetId="17" hidden="1">{"Trinidad",#N/A,FALSE,"Trinidad"}</definedName>
    <definedName name="wrn.Trinidad." localSheetId="7" hidden="1">{"Trinidad",#N/A,FALSE,"Trinidad"}</definedName>
    <definedName name="wrn.Trinidad." localSheetId="3" hidden="1">{"Trinidad",#N/A,FALSE,"Trinidad"}</definedName>
    <definedName name="wrn.Trinidad." localSheetId="21" hidden="1">{"Trinidad",#N/A,FALSE,"Trinidad"}</definedName>
    <definedName name="wrn.Trinidad." hidden="1">{"Trinidad",#N/A,FALSE,"Trinidad"}</definedName>
    <definedName name="wrn.U.S.._.Industries._.Inc.." localSheetId="19" hidden="1">{#N/A,#N/A,TRUE,"3QRpt";#N/A,#N/A,TRUE,"EST";#N/A,#N/A,TRUE,"HOUSE";#N/A,#N/A,TRUE,"REC";#N/A,#N/A,TRUE,"SHOE";#N/A,#N/A,TRUE,"BLD";#N/A,#N/A,TRUE,"IND";#N/A,#N/A,TRUE,"COMP";#N/A,#N/A,TRUE,"COMP2";#N/A,#N/A,TRUE,"KEEP";#N/A,#N/A,TRUE,"IntExp";#N/A,#N/A,TRUE,"Proceeds"}</definedName>
    <definedName name="wrn.U.S.._.Industries._.Inc.." localSheetId="6" hidden="1">{#N/A,#N/A,TRUE,"3QRpt";#N/A,#N/A,TRUE,"EST";#N/A,#N/A,TRUE,"HOUSE";#N/A,#N/A,TRUE,"REC";#N/A,#N/A,TRUE,"SHOE";#N/A,#N/A,TRUE,"BLD";#N/A,#N/A,TRUE,"IND";#N/A,#N/A,TRUE,"COMP";#N/A,#N/A,TRUE,"COMP2";#N/A,#N/A,TRUE,"KEEP";#N/A,#N/A,TRUE,"IntExp";#N/A,#N/A,TRUE,"Proceeds"}</definedName>
    <definedName name="wrn.U.S.._.Industries._.Inc.." localSheetId="7" hidden="1">{#N/A,#N/A,TRUE,"3QRpt";#N/A,#N/A,TRUE,"EST";#N/A,#N/A,TRUE,"HOUSE";#N/A,#N/A,TRUE,"REC";#N/A,#N/A,TRUE,"SHOE";#N/A,#N/A,TRUE,"BLD";#N/A,#N/A,TRUE,"IND";#N/A,#N/A,TRUE,"COMP";#N/A,#N/A,TRUE,"COMP2";#N/A,#N/A,TRUE,"KEEP";#N/A,#N/A,TRUE,"IntExp";#N/A,#N/A,TRUE,"Proceeds"}</definedName>
    <definedName name="wrn.U.S.._.Industries._.Inc.." localSheetId="3" hidden="1">{#N/A,#N/A,TRUE,"3QRpt";#N/A,#N/A,TRUE,"EST";#N/A,#N/A,TRUE,"HOUSE";#N/A,#N/A,TRUE,"REC";#N/A,#N/A,TRUE,"SHOE";#N/A,#N/A,TRUE,"BLD";#N/A,#N/A,TRUE,"IND";#N/A,#N/A,TRUE,"COMP";#N/A,#N/A,TRUE,"COMP2";#N/A,#N/A,TRUE,"KEEP";#N/A,#N/A,TRUE,"IntExp";#N/A,#N/A,TRUE,"Proceeds"}</definedName>
    <definedName name="wrn.U.S.._.Industries._.Inc.." localSheetId="21"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localSheetId="27" hidden="1">{"UK",#N/A,FALSE,"U.K."}</definedName>
    <definedName name="wrn.UK." localSheetId="19" hidden="1">{"UK",#N/A,FALSE,"U.K."}</definedName>
    <definedName name="wrn.UK." localSheetId="1" hidden="1">{"UK",#N/A,FALSE,"U.K."}</definedName>
    <definedName name="wrn.UK." localSheetId="8" hidden="1">{"UK",#N/A,FALSE,"U.K."}</definedName>
    <definedName name="wrn.UK." localSheetId="6" hidden="1">{"UK",#N/A,FALSE,"U.K."}</definedName>
    <definedName name="wrn.UK." localSheetId="17" hidden="1">{"UK",#N/A,FALSE,"U.K."}</definedName>
    <definedName name="wrn.UK." localSheetId="7" hidden="1">{"UK",#N/A,FALSE,"U.K."}</definedName>
    <definedName name="wrn.UK." localSheetId="3" hidden="1">{"UK",#N/A,FALSE,"U.K."}</definedName>
    <definedName name="wrn.UK." localSheetId="21" hidden="1">{"UK",#N/A,FALSE,"U.K."}</definedName>
    <definedName name="wrn.UK." hidden="1">{"UK",#N/A,FALSE,"U.K."}</definedName>
    <definedName name="wrn.United._.States." localSheetId="0" hidden="1">{"US",#N/A,FALSE,"United States"}</definedName>
    <definedName name="wrn.United._.States." localSheetId="27" hidden="1">{"US",#N/A,FALSE,"United States"}</definedName>
    <definedName name="wrn.United._.States." localSheetId="19" hidden="1">{"US",#N/A,FALSE,"United States"}</definedName>
    <definedName name="wrn.United._.States." localSheetId="1" hidden="1">{"US",#N/A,FALSE,"United States"}</definedName>
    <definedName name="wrn.United._.States." localSheetId="8" hidden="1">{"US",#N/A,FALSE,"United States"}</definedName>
    <definedName name="wrn.United._.States." localSheetId="6" hidden="1">{"US",#N/A,FALSE,"United States"}</definedName>
    <definedName name="wrn.United._.States." localSheetId="17" hidden="1">{"US",#N/A,FALSE,"United States"}</definedName>
    <definedName name="wrn.United._.States." localSheetId="7" hidden="1">{"US",#N/A,FALSE,"United States"}</definedName>
    <definedName name="wrn.United._.States." localSheetId="3" hidden="1">{"US",#N/A,FALSE,"United States"}</definedName>
    <definedName name="wrn.United._.States." localSheetId="21" hidden="1">{"US",#N/A,FALSE,"United States"}</definedName>
    <definedName name="wrn.United._.States." hidden="1">{"US",#N/A,FALSE,"United States"}</definedName>
    <definedName name="wrn.Universe." localSheetId="19" hidden="1">{"View_6",#N/A,FALSE,"Mix-Int-R&amp;D";"View_4",#N/A,FALSE,"Margins";"View_5",#N/A,FALSE,"Ratios";"View_3",#N/A,FALSE,"Mix";"View_2",#N/A,FALSE,"FV-EBITDA";"View_1",#N/A,FALSE,"EPS"}</definedName>
    <definedName name="wrn.Universe." localSheetId="6" hidden="1">{"View_6",#N/A,FALSE,"Mix-Int-R&amp;D";"View_4",#N/A,FALSE,"Margins";"View_5",#N/A,FALSE,"Ratios";"View_3",#N/A,FALSE,"Mix";"View_2",#N/A,FALSE,"FV-EBITDA";"View_1",#N/A,FALSE,"EPS"}</definedName>
    <definedName name="wrn.Universe." localSheetId="7" hidden="1">{"View_6",#N/A,FALSE,"Mix-Int-R&amp;D";"View_4",#N/A,FALSE,"Margins";"View_5",#N/A,FALSE,"Ratios";"View_3",#N/A,FALSE,"Mix";"View_2",#N/A,FALSE,"FV-EBITDA";"View_1",#N/A,FALSE,"EPS"}</definedName>
    <definedName name="wrn.Universe." localSheetId="3" hidden="1">{"View_6",#N/A,FALSE,"Mix-Int-R&amp;D";"View_4",#N/A,FALSE,"Margins";"View_5",#N/A,FALSE,"Ratios";"View_3",#N/A,FALSE,"Mix";"View_2",#N/A,FALSE,"FV-EBITDA";"View_1",#N/A,FALSE,"EPS"}</definedName>
    <definedName name="wrn.Universe." localSheetId="21"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A." localSheetId="0" hidden="1">{"USA",#N/A,FALSE,"U.S.A."}</definedName>
    <definedName name="wrn.USA." localSheetId="27" hidden="1">{"USA",#N/A,FALSE,"U.S.A."}</definedName>
    <definedName name="wrn.USA." localSheetId="19" hidden="1">{"USA",#N/A,FALSE,"U.S.A."}</definedName>
    <definedName name="wrn.USA." localSheetId="1" hidden="1">{"USA",#N/A,FALSE,"U.S.A."}</definedName>
    <definedName name="wrn.USA." localSheetId="8" hidden="1">{"USA",#N/A,FALSE,"U.S.A."}</definedName>
    <definedName name="wrn.USA." localSheetId="6" hidden="1">{"USA",#N/A,FALSE,"U.S.A."}</definedName>
    <definedName name="wrn.USA." localSheetId="17" hidden="1">{"USA",#N/A,FALSE,"U.S.A."}</definedName>
    <definedName name="wrn.USA." localSheetId="7" hidden="1">{"USA",#N/A,FALSE,"U.S.A."}</definedName>
    <definedName name="wrn.USA." localSheetId="3" hidden="1">{"USA",#N/A,FALSE,"U.S.A."}</definedName>
    <definedName name="wrn.USA." localSheetId="21" hidden="1">{"USA",#N/A,FALSE,"U.S.A."}</definedName>
    <definedName name="wrn.USA." hidden="1">{"USA",#N/A,FALSE,"U.S.A."}</definedName>
    <definedName name="wrn.valuation." localSheetId="19" hidden="1">{"valuation",#N/A,FALSE,"TXTCOMPS"}</definedName>
    <definedName name="wrn.valuation." localSheetId="6" hidden="1">{"valuation",#N/A,FALSE,"TXTCOMPS"}</definedName>
    <definedName name="wrn.valuation." localSheetId="7" hidden="1">{"valuation",#N/A,FALSE,"TXTCOMPS"}</definedName>
    <definedName name="wrn.valuation." localSheetId="3" hidden="1">{"valuation",#N/A,FALSE,"TXTCOMPS"}</definedName>
    <definedName name="wrn.valuation." localSheetId="21" hidden="1">{"valuation",#N/A,FALSE,"TXTCOMPS"}</definedName>
    <definedName name="wrn.valuation." hidden="1">{"valuation",#N/A,FALSE,"TXTCOMPS"}</definedName>
    <definedName name="wrn.VALUENAV." localSheetId="0" hidden="1">{#N/A,#N/A,FALSE,"Value";#N/A,#N/A,FALSE,"NAV"}</definedName>
    <definedName name="wrn.VALUENAV." localSheetId="27" hidden="1">{#N/A,#N/A,FALSE,"Value";#N/A,#N/A,FALSE,"NAV"}</definedName>
    <definedName name="wrn.VALUENAV." localSheetId="19" hidden="1">{#N/A,#N/A,FALSE,"Value";#N/A,#N/A,FALSE,"NAV"}</definedName>
    <definedName name="wrn.VALUENAV." localSheetId="1" hidden="1">{#N/A,#N/A,FALSE,"Value";#N/A,#N/A,FALSE,"NAV"}</definedName>
    <definedName name="wrn.VALUENAV." localSheetId="8" hidden="1">{#N/A,#N/A,FALSE,"Value";#N/A,#N/A,FALSE,"NAV"}</definedName>
    <definedName name="wrn.VALUENAV." localSheetId="6" hidden="1">{#N/A,#N/A,FALSE,"Value";#N/A,#N/A,FALSE,"NAV"}</definedName>
    <definedName name="wrn.VALUENAV." localSheetId="17" hidden="1">{#N/A,#N/A,FALSE,"Value";#N/A,#N/A,FALSE,"NAV"}</definedName>
    <definedName name="wrn.VALUENAV." localSheetId="7" hidden="1">{#N/A,#N/A,FALSE,"Value";#N/A,#N/A,FALSE,"NAV"}</definedName>
    <definedName name="wrn.VALUENAV." localSheetId="3" hidden="1">{#N/A,#N/A,FALSE,"Value";#N/A,#N/A,FALSE,"NAV"}</definedName>
    <definedName name="wrn.VALUENAV." localSheetId="21" hidden="1">{#N/A,#N/A,FALSE,"Value";#N/A,#N/A,FALSE,"NAV"}</definedName>
    <definedName name="wrn.VALUENAV." hidden="1">{#N/A,#N/A,FALSE,"Value";#N/A,#N/A,FALSE,"NAV"}</definedName>
    <definedName name="wrn.Variance._.3." localSheetId="0" hidden="1">{"Variance Q3",#N/A,FALSE,"Var"}</definedName>
    <definedName name="wrn.Variance._.3." localSheetId="27" hidden="1">{"Variance Q3",#N/A,FALSE,"Var"}</definedName>
    <definedName name="wrn.Variance._.3." localSheetId="19" hidden="1">{"Variance Q3",#N/A,FALSE,"Var"}</definedName>
    <definedName name="wrn.Variance._.3." localSheetId="1" hidden="1">{"Variance Q3",#N/A,FALSE,"Var"}</definedName>
    <definedName name="wrn.Variance._.3." localSheetId="8" hidden="1">{"Variance Q3",#N/A,FALSE,"Var"}</definedName>
    <definedName name="wrn.Variance._.3." localSheetId="6" hidden="1">{"Variance Q3",#N/A,FALSE,"Var"}</definedName>
    <definedName name="wrn.Variance._.3." localSheetId="17" hidden="1">{"Variance Q3",#N/A,FALSE,"Var"}</definedName>
    <definedName name="wrn.Variance._.3." localSheetId="7" hidden="1">{"Variance Q3",#N/A,FALSE,"Var"}</definedName>
    <definedName name="wrn.Variance._.3." localSheetId="3" hidden="1">{"Variance Q3",#N/A,FALSE,"Var"}</definedName>
    <definedName name="wrn.Variance._.3." localSheetId="21" hidden="1">{"Variance Q3",#N/A,FALSE,"Var"}</definedName>
    <definedName name="wrn.Variance._.3." hidden="1">{"Variance Q3",#N/A,FALSE,"Var"}</definedName>
    <definedName name="wrn.Variance._.Q1." localSheetId="0" hidden="1">{"Variance Q1",#N/A,FALSE,"Var"}</definedName>
    <definedName name="wrn.Variance._.Q1." localSheetId="27" hidden="1">{"Variance Q1",#N/A,FALSE,"Var"}</definedName>
    <definedName name="wrn.Variance._.Q1." localSheetId="19" hidden="1">{"Variance Q1",#N/A,FALSE,"Var"}</definedName>
    <definedName name="wrn.Variance._.Q1." localSheetId="1" hidden="1">{"Variance Q1",#N/A,FALSE,"Var"}</definedName>
    <definedName name="wrn.Variance._.Q1." localSheetId="8" hidden="1">{"Variance Q1",#N/A,FALSE,"Var"}</definedName>
    <definedName name="wrn.Variance._.Q1." localSheetId="6" hidden="1">{"Variance Q1",#N/A,FALSE,"Var"}</definedName>
    <definedName name="wrn.Variance._.Q1." localSheetId="17" hidden="1">{"Variance Q1",#N/A,FALSE,"Var"}</definedName>
    <definedName name="wrn.Variance._.Q1." localSheetId="7" hidden="1">{"Variance Q1",#N/A,FALSE,"Var"}</definedName>
    <definedName name="wrn.Variance._.Q1." localSheetId="3" hidden="1">{"Variance Q1",#N/A,FALSE,"Var"}</definedName>
    <definedName name="wrn.Variance._.Q1." localSheetId="21" hidden="1">{"Variance Q1",#N/A,FALSE,"Var"}</definedName>
    <definedName name="wrn.Variance._.Q1." hidden="1">{"Variance Q1",#N/A,FALSE,"Var"}</definedName>
    <definedName name="wrn.Variance._.Q2." localSheetId="0" hidden="1">{"Variance Q2",#N/A,FALSE,"Var"}</definedName>
    <definedName name="wrn.Variance._.Q2." localSheetId="27" hidden="1">{"Variance Q2",#N/A,FALSE,"Var"}</definedName>
    <definedName name="wrn.Variance._.Q2." localSheetId="19" hidden="1">{"Variance Q2",#N/A,FALSE,"Var"}</definedName>
    <definedName name="wrn.Variance._.Q2." localSheetId="1" hidden="1">{"Variance Q2",#N/A,FALSE,"Var"}</definedName>
    <definedName name="wrn.Variance._.Q2." localSheetId="8" hidden="1">{"Variance Q2",#N/A,FALSE,"Var"}</definedName>
    <definedName name="wrn.Variance._.Q2." localSheetId="6" hidden="1">{"Variance Q2",#N/A,FALSE,"Var"}</definedName>
    <definedName name="wrn.Variance._.Q2." localSheetId="17" hidden="1">{"Variance Q2",#N/A,FALSE,"Var"}</definedName>
    <definedName name="wrn.Variance._.Q2." localSheetId="7" hidden="1">{"Variance Q2",#N/A,FALSE,"Var"}</definedName>
    <definedName name="wrn.Variance._.Q2." localSheetId="3" hidden="1">{"Variance Q2",#N/A,FALSE,"Var"}</definedName>
    <definedName name="wrn.Variance._.Q2." localSheetId="21" hidden="1">{"Variance Q2",#N/A,FALSE,"Var"}</definedName>
    <definedName name="wrn.Variance._.Q2." hidden="1">{"Variance Q2",#N/A,FALSE,"Var"}</definedName>
    <definedName name="wrn.Variance._.Q3." localSheetId="0" hidden="1">{"Variance Q3",#N/A,FALSE,"Var"}</definedName>
    <definedName name="wrn.Variance._.Q3." localSheetId="27" hidden="1">{"Variance Q3",#N/A,FALSE,"Var"}</definedName>
    <definedName name="wrn.Variance._.Q3." localSheetId="19" hidden="1">{"Variance Q3",#N/A,FALSE,"Var"}</definedName>
    <definedName name="wrn.Variance._.Q3." localSheetId="1" hidden="1">{"Variance Q3",#N/A,FALSE,"Var"}</definedName>
    <definedName name="wrn.Variance._.Q3." localSheetId="8" hidden="1">{"Variance Q3",#N/A,FALSE,"Var"}</definedName>
    <definedName name="wrn.Variance._.Q3." localSheetId="6" hidden="1">{"Variance Q3",#N/A,FALSE,"Var"}</definedName>
    <definedName name="wrn.Variance._.Q3." localSheetId="17" hidden="1">{"Variance Q3",#N/A,FALSE,"Var"}</definedName>
    <definedName name="wrn.Variance._.Q3." localSheetId="7" hidden="1">{"Variance Q3",#N/A,FALSE,"Var"}</definedName>
    <definedName name="wrn.Variance._.Q3." localSheetId="3" hidden="1">{"Variance Q3",#N/A,FALSE,"Var"}</definedName>
    <definedName name="wrn.Variance._.Q3." localSheetId="21" hidden="1">{"Variance Q3",#N/A,FALSE,"Var"}</definedName>
    <definedName name="wrn.Variance._.Q3." hidden="1">{"Variance Q3",#N/A,FALSE,"Var"}</definedName>
    <definedName name="wrn.Variance._.Q4" localSheetId="0" hidden="1">{"Variance Q4",#N/A,FALSE,"Var"}</definedName>
    <definedName name="wrn.Variance._.Q4" localSheetId="27" hidden="1">{"Variance Q4",#N/A,FALSE,"Var"}</definedName>
    <definedName name="wrn.Variance._.Q4" localSheetId="19" hidden="1">{"Variance Q4",#N/A,FALSE,"Var"}</definedName>
    <definedName name="wrn.Variance._.Q4" localSheetId="1" hidden="1">{"Variance Q4",#N/A,FALSE,"Var"}</definedName>
    <definedName name="wrn.Variance._.Q4" localSheetId="8" hidden="1">{"Variance Q4",#N/A,FALSE,"Var"}</definedName>
    <definedName name="wrn.Variance._.Q4" localSheetId="6" hidden="1">{"Variance Q4",#N/A,FALSE,"Var"}</definedName>
    <definedName name="wrn.Variance._.Q4" localSheetId="17" hidden="1">{"Variance Q4",#N/A,FALSE,"Var"}</definedName>
    <definedName name="wrn.Variance._.Q4" localSheetId="7" hidden="1">{"Variance Q4",#N/A,FALSE,"Var"}</definedName>
    <definedName name="wrn.Variance._.Q4" localSheetId="3" hidden="1">{"Variance Q4",#N/A,FALSE,"Var"}</definedName>
    <definedName name="wrn.Variance._.Q4" localSheetId="21" hidden="1">{"Variance Q4",#N/A,FALSE,"Var"}</definedName>
    <definedName name="wrn.Variance._.Q4" hidden="1">{"Variance Q4",#N/A,FALSE,"Var"}</definedName>
    <definedName name="wrn.Variance._.Q4." localSheetId="0" hidden="1">{"Variance Q4",#N/A,FALSE,"Var"}</definedName>
    <definedName name="wrn.Variance._.Q4." localSheetId="27" hidden="1">{"Variance Q4",#N/A,FALSE,"Var"}</definedName>
    <definedName name="wrn.Variance._.Q4." localSheetId="19" hidden="1">{"Variance Q4",#N/A,FALSE,"Var"}</definedName>
    <definedName name="wrn.Variance._.Q4." localSheetId="1" hidden="1">{"Variance Q4",#N/A,FALSE,"Var"}</definedName>
    <definedName name="wrn.Variance._.Q4." localSheetId="8" hidden="1">{"Variance Q4",#N/A,FALSE,"Var"}</definedName>
    <definedName name="wrn.Variance._.Q4." localSheetId="6" hidden="1">{"Variance Q4",#N/A,FALSE,"Var"}</definedName>
    <definedName name="wrn.Variance._.Q4." localSheetId="17" hidden="1">{"Variance Q4",#N/A,FALSE,"Var"}</definedName>
    <definedName name="wrn.Variance._.Q4." localSheetId="7" hidden="1">{"Variance Q4",#N/A,FALSE,"Var"}</definedName>
    <definedName name="wrn.Variance._.Q4." localSheetId="3" hidden="1">{"Variance Q4",#N/A,FALSE,"Var"}</definedName>
    <definedName name="wrn.Variance._.Q4." localSheetId="21" hidden="1">{"Variance Q4",#N/A,FALSE,"Var"}</definedName>
    <definedName name="wrn.Variance._.Q4." hidden="1">{"Variance Q4",#N/A,FALSE,"Var"}</definedName>
    <definedName name="wrn.weekly." localSheetId="0" hidden="1">{#N/A,#N/A,FALSE,"Large Operators";#N/A,#N/A,FALSE,"Smaller Operators";#N/A,#N/A,FALSE,"Equip. Supply";#N/A,#N/A,FALSE,"EBITDA";#N/A,#N/A,FALSE,"perform"}</definedName>
    <definedName name="wrn.weekly." localSheetId="27" hidden="1">{#N/A,#N/A,FALSE,"Large Operators";#N/A,#N/A,FALSE,"Smaller Operators";#N/A,#N/A,FALSE,"Equip. Supply";#N/A,#N/A,FALSE,"EBITDA";#N/A,#N/A,FALSE,"perform"}</definedName>
    <definedName name="wrn.weekly." localSheetId="19"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localSheetId="8" hidden="1">{#N/A,#N/A,FALSE,"Large Operators";#N/A,#N/A,FALSE,"Smaller Operators";#N/A,#N/A,FALSE,"Equip. Supply";#N/A,#N/A,FALSE,"EBITDA";#N/A,#N/A,FALSE,"perform"}</definedName>
    <definedName name="wrn.weekly." localSheetId="6" hidden="1">{#N/A,#N/A,FALSE,"Large Operators";#N/A,#N/A,FALSE,"Smaller Operators";#N/A,#N/A,FALSE,"Equip. Supply";#N/A,#N/A,FALSE,"EBITDA";#N/A,#N/A,FALSE,"perform"}</definedName>
    <definedName name="wrn.weekly." localSheetId="17" hidden="1">{#N/A,#N/A,FALSE,"Large Operators";#N/A,#N/A,FALSE,"Smaller Operators";#N/A,#N/A,FALSE,"Equip. Supply";#N/A,#N/A,FALSE,"EBITDA";#N/A,#N/A,FALSE,"perform"}</definedName>
    <definedName name="wrn.weekly." localSheetId="7" hidden="1">{#N/A,#N/A,FALSE,"Large Operators";#N/A,#N/A,FALSE,"Smaller Operators";#N/A,#N/A,FALSE,"Equip. Supply";#N/A,#N/A,FALSE,"EBITDA";#N/A,#N/A,FALSE,"perform"}</definedName>
    <definedName name="wrn.weekly." localSheetId="3" hidden="1">{#N/A,#N/A,FALSE,"Large Operators";#N/A,#N/A,FALSE,"Smaller Operators";#N/A,#N/A,FALSE,"Equip. Supply";#N/A,#N/A,FALSE,"EBITDA";#N/A,#N/A,FALSE,"perform"}</definedName>
    <definedName name="wrn.weekly." localSheetId="21"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9"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8"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LAVARIANCEANALYSIS." localSheetId="0" hidden="1">{"INCOME STATEMENT",#N/A,FALSE,"IS";"WWSALES",#N/A,FALSE,"WWSALES";"USSALES",#N/A,FALSE,"USSALES";"INTLSALES",#N/A,FALSE,"INTLSALES"}</definedName>
    <definedName name="wrn.WLAVARIANCEANALYSIS." localSheetId="27" hidden="1">{"INCOME STATEMENT",#N/A,FALSE,"IS";"WWSALES",#N/A,FALSE,"WWSALES";"USSALES",#N/A,FALSE,"USSALES";"INTLSALES",#N/A,FALSE,"INTLSALES"}</definedName>
    <definedName name="wrn.WLAVARIANCEANALYSIS." localSheetId="19" hidden="1">{"INCOME STATEMENT",#N/A,FALSE,"IS";"WWSALES",#N/A,FALSE,"WWSALES";"USSALES",#N/A,FALSE,"USSALES";"INTLSALES",#N/A,FALSE,"INTLSALES"}</definedName>
    <definedName name="wrn.WLAVARIANCEANALYSIS." localSheetId="1" hidden="1">{"INCOME STATEMENT",#N/A,FALSE,"IS";"WWSALES",#N/A,FALSE,"WWSALES";"USSALES",#N/A,FALSE,"USSALES";"INTLSALES",#N/A,FALSE,"INTLSALES"}</definedName>
    <definedName name="wrn.WLAVARIANCEANALYSIS." localSheetId="8" hidden="1">{"INCOME STATEMENT",#N/A,FALSE,"IS";"WWSALES",#N/A,FALSE,"WWSALES";"USSALES",#N/A,FALSE,"USSALES";"INTLSALES",#N/A,FALSE,"INTLSALES"}</definedName>
    <definedName name="wrn.WLAVARIANCEANALYSIS." localSheetId="6" hidden="1">{"INCOME STATEMENT",#N/A,FALSE,"IS";"WWSALES",#N/A,FALSE,"WWSALES";"USSALES",#N/A,FALSE,"USSALES";"INTLSALES",#N/A,FALSE,"INTLSALES"}</definedName>
    <definedName name="wrn.WLAVARIANCEANALYSIS." localSheetId="17" hidden="1">{"INCOME STATEMENT",#N/A,FALSE,"IS";"WWSALES",#N/A,FALSE,"WWSALES";"USSALES",#N/A,FALSE,"USSALES";"INTLSALES",#N/A,FALSE,"INTLSALES"}</definedName>
    <definedName name="wrn.WLAVARIANCEANALYSIS." localSheetId="7" hidden="1">{"INCOME STATEMENT",#N/A,FALSE,"IS";"WWSALES",#N/A,FALSE,"WWSALES";"USSALES",#N/A,FALSE,"USSALES";"INTLSALES",#N/A,FALSE,"INTLSALES"}</definedName>
    <definedName name="wrn.WLAVARIANCEANALYSIS." localSheetId="3" hidden="1">{"INCOME STATEMENT",#N/A,FALSE,"IS";"WWSALES",#N/A,FALSE,"WWSALES";"USSALES",#N/A,FALSE,"USSALES";"INTLSALES",#N/A,FALSE,"INTLSALES"}</definedName>
    <definedName name="wrn.WLAVARIANCEANALYSIS." localSheetId="21" hidden="1">{"INCOME STATEMENT",#N/A,FALSE,"IS";"WWSALES",#N/A,FALSE,"WWSALES";"USSALES",#N/A,FALSE,"USSALES";"INTLSALES",#N/A,FALSE,"INTLSALES"}</definedName>
    <definedName name="wrn.WLAVARIANCEANALYSIS." hidden="1">{"INCOME STATEMENT",#N/A,FALSE,"IS";"WWSALES",#N/A,FALSE,"WWSALES";"USSALES",#N/A,FALSE,"USSALES";"INTLSALES",#N/A,FALSE,"INTLSALES"}</definedName>
    <definedName name="wrn1.corporate._Profile" localSheetId="0" hidden="1">{"Corporate Profile",#N/A,FALSE,"D"}</definedName>
    <definedName name="wrn1.corporate._Profile" localSheetId="27" hidden="1">{"Corporate Profile",#N/A,FALSE,"D"}</definedName>
    <definedName name="wrn1.corporate._Profile" localSheetId="19" hidden="1">{"Corporate Profile",#N/A,FALSE,"D"}</definedName>
    <definedName name="wrn1.corporate._Profile" localSheetId="1" hidden="1">{"Corporate Profile",#N/A,FALSE,"D"}</definedName>
    <definedName name="wrn1.corporate._Profile" localSheetId="8" hidden="1">{"Corporate Profile",#N/A,FALSE,"D"}</definedName>
    <definedName name="wrn1.corporate._Profile" localSheetId="6" hidden="1">{"Corporate Profile",#N/A,FALSE,"D"}</definedName>
    <definedName name="wrn1.corporate._Profile" localSheetId="17" hidden="1">{"Corporate Profile",#N/A,FALSE,"D"}</definedName>
    <definedName name="wrn1.corporate._Profile" localSheetId="7" hidden="1">{"Corporate Profile",#N/A,FALSE,"D"}</definedName>
    <definedName name="wrn1.corporate._Profile" localSheetId="3" hidden="1">{"Corporate Profile",#N/A,FALSE,"D"}</definedName>
    <definedName name="wrn1.corporate._Profile" localSheetId="21" hidden="1">{"Corporate Profile",#N/A,FALSE,"D"}</definedName>
    <definedName name="wrn1.corporate._Profile" hidden="1">{"Corporate Profile",#N/A,FALSE,"D"}</definedName>
    <definedName name="ws" localSheetId="19" hidden="1">{"'보고양식'!$A$58:$K$111"}</definedName>
    <definedName name="ws" localSheetId="6" hidden="1">{"'보고양식'!$A$58:$K$111"}</definedName>
    <definedName name="ws" localSheetId="7" hidden="1">{"'보고양식'!$A$58:$K$111"}</definedName>
    <definedName name="ws" localSheetId="3" hidden="1">{"'보고양식'!$A$58:$K$111"}</definedName>
    <definedName name="ws" localSheetId="21" hidden="1">{"'보고양식'!$A$58:$K$111"}</definedName>
    <definedName name="ws" hidden="1">{"'보고양식'!$A$58:$K$111"}</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27" hidden="1">{TRUE,TRUE,-1.25,-15.5,456.75,279.75,FALSE,FALSE,TRUE,TRUE,0,1,18,1,199,6,3,4,TRUE,TRUE,3,TRUE,1,TRUE,100,"Swvu.cash.","ACwvu.cash.",1,FALSE,FALSE,0.511811023622047,0.511811023622047,0.511811023622047,0.511811023622047,1,"","",FALSE,FALSE,FALSE,FALSE,1,#N/A,1,1,#DIV/0!,FALSE,"Rwvu.cash.",#N/A,FALSE,FALSE}</definedName>
    <definedName name="wvu.cash." localSheetId="19"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8"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localSheetId="17" hidden="1">{TRUE,TRUE,-1.25,-15.5,456.75,279.75,FALSE,FALSE,TRUE,TRUE,0,1,18,1,199,6,3,4,TRUE,TRUE,3,TRUE,1,TRUE,100,"Swvu.cash.","ACwvu.cash.",1,FALSE,FALSE,0.511811023622047,0.511811023622047,0.511811023622047,0.511811023622047,1,"","",FALSE,FALSE,FALSE,FALSE,1,#N/A,1,1,#DIV/0!,FALSE,"Rwvu.cash.",#N/A,FALSE,FALSE}</definedName>
    <definedName name="wvu.cash." localSheetId="7" hidden="1">{TRUE,TRUE,-1.25,-15.5,456.75,279.75,FALSE,FALSE,TRUE,TRUE,0,1,18,1,199,6,3,4,TRUE,TRUE,3,TRUE,1,TRUE,100,"Swvu.cash.","ACwvu.cash.",1,FALSE,FALSE,0.511811023622047,0.511811023622047,0.511811023622047,0.511811023622047,1,"","",FALSE,FALSE,FALSE,FALSE,1,#N/A,1,1,#DIV/0!,FALSE,"Rwvu.cash.",#N/A,FALSE,FALSE}</definedName>
    <definedName name="wvu.cash." localSheetId="3" hidden="1">{TRUE,TRUE,-1.25,-15.5,456.75,279.75,FALSE,FALSE,TRUE,TRUE,0,1,18,1,199,6,3,4,TRUE,TRUE,3,TRUE,1,TRUE,100,"Swvu.cash.","ACwvu.cash.",1,FALSE,FALSE,0.511811023622047,0.511811023622047,0.511811023622047,0.511811023622047,1,"","",FALSE,FALSE,FALSE,FALSE,1,#N/A,1,1,#DIV/0!,FALSE,"Rwvu.cash.",#N/A,FALSE,FALSE}</definedName>
    <definedName name="wvu.cash." localSheetId="2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9"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8"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9"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8"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19" hidden="1">"c2205"</definedName>
    <definedName name="x" localSheetId="7" hidden="1">"c2205"</definedName>
    <definedName name="x" localSheetId="3" hidden="1">"c2205"</definedName>
    <definedName name="x" localSheetId="21" hidden="1">{"cover a","1q",FALSE,"Cover";"Op Earn Mgd Q1",#N/A,FALSE,"Op-Earn (Mng)";"Op Earn Rpt Q1",#N/A,FALSE,"Op-Earn (Rpt)";"Loans",#N/A,FALSE,"Loans";"Credit Costs",#N/A,FALSE,"CCosts";"Net Interest Margin",#N/A,FALSE,"Margin";"Nonint Income",#N/A,FALSE,"NonII";"Nonint Exp",#N/A,FALSE,"NonIE";"Valuation",#N/A,FALSE,"Valuation"}</definedName>
    <definedName name="x" hidden="1">"c2205"</definedName>
    <definedName name="xArray" localSheetId="6">OFFSET(#REF!,MATCH(MIN(#REF!),#REF!,0),,COUNT(#REF!),1)</definedName>
    <definedName name="xArray">OFFSET(#REF!,MATCH(MIN(#REF!),#REF!,0),,COUNT(#REF!),1)</definedName>
    <definedName name="xxxx" localSheetId="19" hidden="1">#REF!</definedName>
    <definedName name="xxxx" localSheetId="6" hidden="1">#REF!</definedName>
    <definedName name="xxxx" localSheetId="7" hidden="1">#REF!</definedName>
    <definedName name="xxxx" localSheetId="3" hidden="1">#REF!</definedName>
    <definedName name="xxxx" localSheetId="21" hidden="1">#REF!</definedName>
    <definedName name="xxxx" hidden="1">#REF!</definedName>
    <definedName name="y" localSheetId="19" hidden="1">{"segment_EPS",#N/A,FALSE,"TXTCOMPS"}</definedName>
    <definedName name="y" localSheetId="6" hidden="1">{"segment_EPS",#N/A,FALSE,"TXTCOMPS"}</definedName>
    <definedName name="y" localSheetId="7" hidden="1">{"segment_EPS",#N/A,FALSE,"TXTCOMPS"}</definedName>
    <definedName name="y" localSheetId="3" hidden="1">{"segment_EPS",#N/A,FALSE,"TXTCOMPS"}</definedName>
    <definedName name="y" localSheetId="21" hidden="1">{"segment_EPS",#N/A,FALSE,"TXTCOMPS"}</definedName>
    <definedName name="y" hidden="1">{"segment_EPS",#N/A,FALSE,"TXTCOMPS"}</definedName>
    <definedName name="yArray" localSheetId="6">OFFSET(#REF!,MATCH(MIN(#REF!),#REF!,0),,COUNT(#REF!),1)</definedName>
    <definedName name="yArray">OFFSET(#REF!,MATCH(MIN(#REF!),#REF!,0),,COUNT(#REF!),1)</definedName>
    <definedName name="z" localSheetId="0" hidden="1">#REF!</definedName>
    <definedName name="z" localSheetId="27" hidden="1">#REF!</definedName>
    <definedName name="z" localSheetId="19" hidden="1">#REF!</definedName>
    <definedName name="z" localSheetId="1" hidden="1">#REF!</definedName>
    <definedName name="z" localSheetId="8" hidden="1">#REF!</definedName>
    <definedName name="z" localSheetId="17" hidden="1">#REF!</definedName>
    <definedName name="z" localSheetId="7" hidden="1">#REF!</definedName>
    <definedName name="z" localSheetId="3" hidden="1">{#N/A,#N/A,FALSE,"Aging Summary";#N/A,#N/A,FALSE,"Ratio Analysis";#N/A,#N/A,FALSE,"Test 120 Day Accts";#N/A,#N/A,FALSE,"Tickmarks"}</definedName>
    <definedName name="z" localSheetId="21" hidden="1">{#N/A,#N/A,FALSE,"Aging Summary";#N/A,#N/A,FALSE,"Ratio Analysis";#N/A,#N/A,FALSE,"Test 120 Day Accts";#N/A,#N/A,FALSE,"Tickmarks"}</definedName>
    <definedName name="z" hidden="1">#REF!</definedName>
    <definedName name="ㄴㄴ" localSheetId="19" hidden="1">{#N/A,#N/A,FALSE,"Aging Summary";#N/A,#N/A,FALSE,"Ratio Analysis";#N/A,#N/A,FALSE,"Test 120 Day Accts";#N/A,#N/A,FALSE,"Tickmarks"}</definedName>
    <definedName name="ㄴㄴ" localSheetId="6" hidden="1">{#N/A,#N/A,FALSE,"Aging Summary";#N/A,#N/A,FALSE,"Ratio Analysis";#N/A,#N/A,FALSE,"Test 120 Day Accts";#N/A,#N/A,FALSE,"Tickmarks"}</definedName>
    <definedName name="ㄴㄴ" localSheetId="7" hidden="1">{#N/A,#N/A,FALSE,"Aging Summary";#N/A,#N/A,FALSE,"Ratio Analysis";#N/A,#N/A,FALSE,"Test 120 Day Accts";#N/A,#N/A,FALSE,"Tickmarks"}</definedName>
    <definedName name="ㄴㄴ" localSheetId="3" hidden="1">{#N/A,#N/A,FALSE,"Aging Summary";#N/A,#N/A,FALSE,"Ratio Analysis";#N/A,#N/A,FALSE,"Test 120 Day Accts";#N/A,#N/A,FALSE,"Tickmarks"}</definedName>
    <definedName name="ㄴㄴ" localSheetId="21" hidden="1">{#N/A,#N/A,FALSE,"Aging Summary";#N/A,#N/A,FALSE,"Ratio Analysis";#N/A,#N/A,FALSE,"Test 120 Day Accts";#N/A,#N/A,FALSE,"Tickmarks"}</definedName>
    <definedName name="ㄴㄴ" hidden="1">{#N/A,#N/A,FALSE,"Aging Summary";#N/A,#N/A,FALSE,"Ratio Analysis";#N/A,#N/A,FALSE,"Test 120 Day Accts";#N/A,#N/A,FALSE,"Tickmarks"}</definedName>
    <definedName name="매출원가" localSheetId="19" hidden="1">{#N/A,#N/A,FALSE,"Aging Summary";#N/A,#N/A,FALSE,"Ratio Analysis";#N/A,#N/A,FALSE,"Test 120 Day Accts";#N/A,#N/A,FALSE,"Tickmarks"}</definedName>
    <definedName name="매출원가" localSheetId="6" hidden="1">{#N/A,#N/A,FALSE,"Aging Summary";#N/A,#N/A,FALSE,"Ratio Analysis";#N/A,#N/A,FALSE,"Test 120 Day Accts";#N/A,#N/A,FALSE,"Tickmarks"}</definedName>
    <definedName name="매출원가" localSheetId="7"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localSheetId="21"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19"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21" hidden="1">{#N/A,#N/A,FALSE,"Aging Summary";#N/A,#N/A,FALSE,"Ratio Analysis";#N/A,#N/A,FALSE,"Test 120 Day Accts";#N/A,#N/A,FALSE,"Tickmarks"}</definedName>
    <definedName name="매출원가1" hidden="1">{#N/A,#N/A,FALSE,"Aging Summary";#N/A,#N/A,FALSE,"Ratio Analysis";#N/A,#N/A,FALSE,"Test 120 Day Accts";#N/A,#N/A,FALSE,"Tickmarks"}</definedName>
    <definedName name="ㅏㅏ" localSheetId="19" hidden="1">{#N/A,#N/A,FALSE,"Aging Summary";#N/A,#N/A,FALSE,"Ratio Analysis";#N/A,#N/A,FALSE,"Test 120 Day Accts";#N/A,#N/A,FALSE,"Tickmarks"}</definedName>
    <definedName name="ㅏㅏ" localSheetId="6" hidden="1">{#N/A,#N/A,FALSE,"Aging Summary";#N/A,#N/A,FALSE,"Ratio Analysis";#N/A,#N/A,FALSE,"Test 120 Day Accts";#N/A,#N/A,FALSE,"Tickmarks"}</definedName>
    <definedName name="ㅏㅏ" localSheetId="7"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21" hidden="1">{#N/A,#N/A,FALSE,"Aging Summary";#N/A,#N/A,FALSE,"Ratio Analysis";#N/A,#N/A,FALSE,"Test 120 Day Accts";#N/A,#N/A,FALSE,"Tickmarks"}</definedName>
    <definedName name="ㅏㅏ" hidden="1">{#N/A,#N/A,FALSE,"Aging Summary";#N/A,#N/A,FALSE,"Ratio Analysis";#N/A,#N/A,FALSE,"Test 120 Day Accts";#N/A,#N/A,FALSE,"Tickmarks"}</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3" i="12" l="1"/>
  <c r="J16" i="12"/>
  <c r="L16" i="12"/>
  <c r="M16" i="12"/>
  <c r="K16" i="12"/>
  <c r="E10" i="68"/>
  <c r="E29" i="68"/>
  <c r="AF51" i="17"/>
  <c r="AE51" i="17"/>
  <c r="F44" i="17"/>
  <c r="G44" i="17"/>
  <c r="H44" i="17"/>
  <c r="I44" i="17"/>
  <c r="J44" i="17"/>
  <c r="K44" i="17"/>
  <c r="L44" i="17"/>
  <c r="M44" i="17"/>
  <c r="N44" i="17"/>
  <c r="O44" i="17"/>
  <c r="P44" i="17"/>
  <c r="Q44" i="17"/>
  <c r="R44" i="17"/>
  <c r="S44" i="17"/>
  <c r="T44" i="17"/>
  <c r="U44" i="17"/>
  <c r="V44" i="17"/>
  <c r="W44" i="17"/>
  <c r="X44" i="17"/>
  <c r="Y44" i="17"/>
  <c r="Z44" i="17"/>
  <c r="AA44" i="17"/>
  <c r="AB44" i="17"/>
  <c r="E44" i="17"/>
  <c r="AE50" i="17"/>
  <c r="AF50" i="17"/>
  <c r="AF46" i="17"/>
  <c r="AE46" i="17"/>
  <c r="D60" i="30"/>
  <c r="H49" i="83"/>
  <c r="H50" i="83"/>
  <c r="H51" i="83"/>
  <c r="HG22" i="83"/>
  <c r="HH22" i="83"/>
  <c r="HI22" i="83"/>
  <c r="HG23" i="83"/>
  <c r="HH23" i="83"/>
  <c r="HI23" i="83"/>
  <c r="HG24" i="83"/>
  <c r="HH24" i="83"/>
  <c r="HI24" i="83"/>
  <c r="HG25" i="83"/>
  <c r="HH25" i="83"/>
  <c r="HI25" i="83"/>
  <c r="HG26" i="83"/>
  <c r="HH26" i="83"/>
  <c r="HI26" i="83"/>
  <c r="HG27" i="83"/>
  <c r="HH27" i="83"/>
  <c r="HI27" i="83"/>
  <c r="HG28" i="83"/>
  <c r="HH28" i="83"/>
  <c r="HI28" i="83"/>
  <c r="HG29" i="83"/>
  <c r="HH29" i="83"/>
  <c r="HI29" i="83"/>
  <c r="HG30" i="83"/>
  <c r="HH30" i="83"/>
  <c r="HI30" i="83"/>
  <c r="HG31" i="83"/>
  <c r="HH31" i="83"/>
  <c r="HI31" i="83"/>
  <c r="HG32" i="83"/>
  <c r="HH32" i="83"/>
  <c r="HI32" i="83"/>
  <c r="HG33" i="83"/>
  <c r="HH33" i="83"/>
  <c r="HI33" i="83"/>
  <c r="HG34" i="83"/>
  <c r="HH34" i="83"/>
  <c r="HI34" i="83"/>
  <c r="HG35" i="83"/>
  <c r="HH35" i="83"/>
  <c r="HI35" i="83"/>
  <c r="HG36" i="83"/>
  <c r="HH36" i="83"/>
  <c r="HI36" i="83"/>
  <c r="HG37" i="83"/>
  <c r="HH37" i="83"/>
  <c r="HI37" i="83"/>
  <c r="HG38" i="83"/>
  <c r="HH38" i="83"/>
  <c r="HI38" i="83"/>
  <c r="HG39" i="83"/>
  <c r="HH39" i="83"/>
  <c r="HI39" i="83"/>
  <c r="HG40" i="83"/>
  <c r="HH40" i="83"/>
  <c r="HI40" i="83"/>
  <c r="HG41" i="83"/>
  <c r="HH41" i="83"/>
  <c r="HI41" i="83"/>
  <c r="HH21" i="83"/>
  <c r="HI21" i="83"/>
  <c r="HG21" i="83"/>
  <c r="GJ74" i="83"/>
  <c r="GJ73" i="83"/>
  <c r="GJ69" i="83"/>
  <c r="C21" i="83"/>
  <c r="D21" i="83" s="1"/>
  <c r="D20" i="83"/>
  <c r="AO7" i="83"/>
  <c r="BH7" i="83" s="1"/>
  <c r="AN7" i="83"/>
  <c r="BG7" i="83" s="1"/>
  <c r="BG15" i="83" s="1"/>
  <c r="AM7" i="83"/>
  <c r="BF7" i="83" s="1"/>
  <c r="BF15" i="83" s="1"/>
  <c r="AL7" i="83"/>
  <c r="BE7" i="83" s="1"/>
  <c r="AK7" i="83"/>
  <c r="BD7" i="83" s="1"/>
  <c r="AJ7" i="83"/>
  <c r="BC7" i="83" s="1"/>
  <c r="AI7" i="83"/>
  <c r="BB7" i="83" s="1"/>
  <c r="AH7" i="83"/>
  <c r="BA7" i="83" s="1"/>
  <c r="AG7" i="83"/>
  <c r="AZ7" i="83" s="1"/>
  <c r="AF7" i="83"/>
  <c r="AY7" i="83" s="1"/>
  <c r="AY15" i="83" s="1"/>
  <c r="AE7" i="83"/>
  <c r="AX7" i="83" s="1"/>
  <c r="AX15" i="83" s="1"/>
  <c r="AD7" i="83"/>
  <c r="AW7" i="83" s="1"/>
  <c r="AC7" i="83"/>
  <c r="AV7" i="83" s="1"/>
  <c r="AB7" i="83"/>
  <c r="AU7" i="83" s="1"/>
  <c r="AA7" i="83"/>
  <c r="AT7" i="83" s="1"/>
  <c r="Z7" i="83"/>
  <c r="AS7" i="83" s="1"/>
  <c r="Y7" i="83"/>
  <c r="AR7" i="83" s="1"/>
  <c r="X7" i="83"/>
  <c r="AQ7" i="83" s="1"/>
  <c r="AQ15" i="83" s="1"/>
  <c r="AO6" i="83"/>
  <c r="AN6" i="83"/>
  <c r="AM6" i="83"/>
  <c r="AL6" i="83"/>
  <c r="AK6" i="83"/>
  <c r="AJ6" i="83"/>
  <c r="AI6" i="83"/>
  <c r="AH6" i="83"/>
  <c r="AG6" i="83"/>
  <c r="AF6" i="83"/>
  <c r="AE6" i="83"/>
  <c r="AD6" i="83"/>
  <c r="AC6" i="83"/>
  <c r="AB6" i="83"/>
  <c r="AA6" i="83"/>
  <c r="Z6" i="83"/>
  <c r="Y6" i="83"/>
  <c r="V6" i="83"/>
  <c r="U6" i="83"/>
  <c r="T6" i="83"/>
  <c r="S6" i="83"/>
  <c r="R6" i="83"/>
  <c r="Q6" i="83"/>
  <c r="P6" i="83"/>
  <c r="O6" i="83"/>
  <c r="N6" i="83"/>
  <c r="M6" i="83"/>
  <c r="L6" i="83"/>
  <c r="K6" i="83"/>
  <c r="J6" i="83"/>
  <c r="I6" i="83"/>
  <c r="H6" i="83"/>
  <c r="G6" i="83"/>
  <c r="F6" i="83"/>
  <c r="EH30" i="35"/>
  <c r="EI30" i="35"/>
  <c r="EJ30" i="35"/>
  <c r="EK30" i="35"/>
  <c r="EG30" i="35"/>
  <c r="EH29" i="35"/>
  <c r="EI29" i="35"/>
  <c r="EJ29" i="35"/>
  <c r="EK29" i="35"/>
  <c r="EG29" i="35"/>
  <c r="AG933" i="1"/>
  <c r="G29" i="68"/>
  <c r="G26" i="68"/>
  <c r="G33" i="68"/>
  <c r="E36" i="68"/>
  <c r="E35" i="68"/>
  <c r="E32" i="68"/>
  <c r="D35" i="68"/>
  <c r="D36" i="68" s="1"/>
  <c r="D32" i="68"/>
  <c r="G13" i="68"/>
  <c r="G19" i="68"/>
  <c r="G22" i="68"/>
  <c r="E26" i="68"/>
  <c r="E25" i="68"/>
  <c r="F25" i="68" s="1"/>
  <c r="G25" i="68" s="1"/>
  <c r="AG6" i="11"/>
  <c r="AG7" i="11"/>
  <c r="AG20" i="11"/>
  <c r="AG25" i="11"/>
  <c r="AG30" i="11"/>
  <c r="AG35" i="11"/>
  <c r="AG42" i="11"/>
  <c r="AG47" i="11"/>
  <c r="AG52" i="11"/>
  <c r="AG57" i="11"/>
  <c r="AG62" i="11"/>
  <c r="AG74" i="11"/>
  <c r="AG79" i="11"/>
  <c r="AG84" i="11"/>
  <c r="AG89" i="11"/>
  <c r="AG96" i="11"/>
  <c r="AG101" i="11"/>
  <c r="AG106" i="11"/>
  <c r="AG118" i="11"/>
  <c r="AG123" i="11"/>
  <c r="AG130" i="11"/>
  <c r="AG135" i="11"/>
  <c r="AG140" i="11"/>
  <c r="AG147" i="11"/>
  <c r="AG152" i="11"/>
  <c r="AG157" i="11"/>
  <c r="AG162" i="11"/>
  <c r="AG167" i="11"/>
  <c r="AG172" i="11"/>
  <c r="AG182" i="11"/>
  <c r="D14" i="68"/>
  <c r="D13" i="68"/>
  <c r="F10" i="68"/>
  <c r="G10" i="68" s="1"/>
  <c r="AT258" i="1"/>
  <c r="E18" i="68"/>
  <c r="F18" i="68" s="1"/>
  <c r="G18" i="68" s="1"/>
  <c r="A1" i="68"/>
  <c r="F32" i="68" l="1"/>
  <c r="G32" i="68" s="1"/>
  <c r="BN7" i="83"/>
  <c r="CG7" i="83" s="1"/>
  <c r="CZ7" i="83" s="1"/>
  <c r="DS7" i="83" s="1"/>
  <c r="EL7" i="83" s="1"/>
  <c r="FE7" i="83" s="1"/>
  <c r="FW7" i="83" s="1"/>
  <c r="GO7" i="83" s="1"/>
  <c r="AU15" i="83"/>
  <c r="BV7" i="83"/>
  <c r="CO7" i="83" s="1"/>
  <c r="DH7" i="83" s="1"/>
  <c r="EA7" i="83" s="1"/>
  <c r="ET7" i="83" s="1"/>
  <c r="FM7" i="83" s="1"/>
  <c r="GE7" i="83" s="1"/>
  <c r="GW7" i="83" s="1"/>
  <c r="BC15" i="83"/>
  <c r="BP7" i="83"/>
  <c r="CI7" i="83" s="1"/>
  <c r="DB7" i="83" s="1"/>
  <c r="DU7" i="83" s="1"/>
  <c r="EN7" i="83" s="1"/>
  <c r="FG7" i="83" s="1"/>
  <c r="FY7" i="83" s="1"/>
  <c r="GQ7" i="83" s="1"/>
  <c r="AW15" i="83"/>
  <c r="AR15" i="83"/>
  <c r="BK7" i="83"/>
  <c r="CD7" i="83" s="1"/>
  <c r="CW7" i="83" s="1"/>
  <c r="DP7" i="83" s="1"/>
  <c r="EI7" i="83" s="1"/>
  <c r="FB7" i="83" s="1"/>
  <c r="FT7" i="83" s="1"/>
  <c r="GL7" i="83" s="1"/>
  <c r="AZ15" i="83"/>
  <c r="BS7" i="83"/>
  <c r="CL7" i="83" s="1"/>
  <c r="DE7" i="83" s="1"/>
  <c r="DX7" i="83" s="1"/>
  <c r="EQ7" i="83" s="1"/>
  <c r="FJ7" i="83" s="1"/>
  <c r="GB7" i="83" s="1"/>
  <c r="GT7" i="83" s="1"/>
  <c r="BH15" i="83"/>
  <c r="CA7" i="83"/>
  <c r="CT7" i="83" s="1"/>
  <c r="DM7" i="83" s="1"/>
  <c r="EF7" i="83" s="1"/>
  <c r="EY7" i="83" s="1"/>
  <c r="BX7" i="83"/>
  <c r="CQ7" i="83" s="1"/>
  <c r="DJ7" i="83" s="1"/>
  <c r="EC7" i="83" s="1"/>
  <c r="EV7" i="83" s="1"/>
  <c r="FO7" i="83" s="1"/>
  <c r="GG7" i="83" s="1"/>
  <c r="GY7" i="83" s="1"/>
  <c r="BE15" i="83"/>
  <c r="AS15" i="83"/>
  <c r="BL7" i="83"/>
  <c r="CE7" i="83" s="1"/>
  <c r="CX7" i="83" s="1"/>
  <c r="DQ7" i="83" s="1"/>
  <c r="EJ7" i="83" s="1"/>
  <c r="FC7" i="83" s="1"/>
  <c r="FU7" i="83" s="1"/>
  <c r="GM7" i="83" s="1"/>
  <c r="BA15" i="83"/>
  <c r="BT7" i="83"/>
  <c r="CM7" i="83" s="1"/>
  <c r="DF7" i="83" s="1"/>
  <c r="DY7" i="83" s="1"/>
  <c r="ER7" i="83" s="1"/>
  <c r="FK7" i="83" s="1"/>
  <c r="GC7" i="83" s="1"/>
  <c r="GU7" i="83" s="1"/>
  <c r="BU7" i="83"/>
  <c r="CN7" i="83" s="1"/>
  <c r="DG7" i="83" s="1"/>
  <c r="DZ7" i="83" s="1"/>
  <c r="ES7" i="83" s="1"/>
  <c r="FL7" i="83" s="1"/>
  <c r="GD7" i="83" s="1"/>
  <c r="GV7" i="83" s="1"/>
  <c r="BB15" i="83"/>
  <c r="BM7" i="83"/>
  <c r="CF7" i="83" s="1"/>
  <c r="CY7" i="83" s="1"/>
  <c r="DR7" i="83" s="1"/>
  <c r="EK7" i="83" s="1"/>
  <c r="FD7" i="83" s="1"/>
  <c r="FV7" i="83" s="1"/>
  <c r="GN7" i="83" s="1"/>
  <c r="AT15" i="83"/>
  <c r="BO7" i="83"/>
  <c r="CH7" i="83" s="1"/>
  <c r="DA7" i="83" s="1"/>
  <c r="DT7" i="83" s="1"/>
  <c r="EM7" i="83" s="1"/>
  <c r="FF7" i="83" s="1"/>
  <c r="FX7" i="83" s="1"/>
  <c r="GP7" i="83" s="1"/>
  <c r="AV15" i="83"/>
  <c r="BD15" i="83"/>
  <c r="BW7" i="83"/>
  <c r="CP7" i="83" s="1"/>
  <c r="DI7" i="83" s="1"/>
  <c r="EB7" i="83" s="1"/>
  <c r="EU7" i="83" s="1"/>
  <c r="FN7" i="83" s="1"/>
  <c r="GF7" i="83" s="1"/>
  <c r="GX7" i="83" s="1"/>
  <c r="BQ7" i="83"/>
  <c r="CJ7" i="83" s="1"/>
  <c r="DC7" i="83" s="1"/>
  <c r="DV7" i="83" s="1"/>
  <c r="EO7" i="83" s="1"/>
  <c r="FH7" i="83" s="1"/>
  <c r="FZ7" i="83" s="1"/>
  <c r="GR7" i="83" s="1"/>
  <c r="BY7" i="83"/>
  <c r="CR7" i="83" s="1"/>
  <c r="DK7" i="83" s="1"/>
  <c r="ED7" i="83" s="1"/>
  <c r="EW7" i="83" s="1"/>
  <c r="FP7" i="83" s="1"/>
  <c r="GH7" i="83" s="1"/>
  <c r="GZ7" i="83" s="1"/>
  <c r="BJ7" i="83"/>
  <c r="CC7" i="83" s="1"/>
  <c r="CV7" i="83" s="1"/>
  <c r="DO7" i="83" s="1"/>
  <c r="EH7" i="83" s="1"/>
  <c r="FA7" i="83" s="1"/>
  <c r="FS7" i="83" s="1"/>
  <c r="GK7" i="83" s="1"/>
  <c r="BR7" i="83"/>
  <c r="CK7" i="83" s="1"/>
  <c r="DD7" i="83" s="1"/>
  <c r="DW7" i="83" s="1"/>
  <c r="EP7" i="83" s="1"/>
  <c r="FI7" i="83" s="1"/>
  <c r="GA7" i="83" s="1"/>
  <c r="GS7" i="83" s="1"/>
  <c r="BZ7" i="83"/>
  <c r="CS7" i="83" s="1"/>
  <c r="DL7" i="83" s="1"/>
  <c r="EE7" i="83" s="1"/>
  <c r="EX7" i="83" s="1"/>
  <c r="FQ7" i="83" s="1"/>
  <c r="GI7" i="83" s="1"/>
  <c r="HA7" i="83" s="1"/>
  <c r="C22" i="83"/>
  <c r="G36" i="68"/>
  <c r="F35" i="68"/>
  <c r="G35" i="68" s="1"/>
  <c r="D22" i="83" l="1"/>
  <c r="C23" i="83"/>
  <c r="C24" i="83" l="1"/>
  <c r="D23" i="83"/>
  <c r="D24" i="83" l="1"/>
  <c r="C25" i="83"/>
  <c r="C26" i="83" l="1"/>
  <c r="D25" i="83"/>
  <c r="D26" i="83" l="1"/>
  <c r="C27" i="83"/>
  <c r="D27" i="83" l="1"/>
  <c r="C28" i="83"/>
  <c r="C29" i="83" l="1"/>
  <c r="D28" i="83"/>
  <c r="D29" i="83" l="1"/>
  <c r="C30" i="83"/>
  <c r="D30" i="83" l="1"/>
  <c r="C31" i="83"/>
  <c r="D31" i="83" l="1"/>
  <c r="C32" i="83"/>
  <c r="C33" i="83" l="1"/>
  <c r="D32" i="83"/>
  <c r="D33" i="83" l="1"/>
  <c r="C34" i="83"/>
  <c r="D34" i="83" l="1"/>
  <c r="C35" i="83"/>
  <c r="C36" i="83" l="1"/>
  <c r="D35" i="83"/>
  <c r="C37" i="83" l="1"/>
  <c r="D36" i="83"/>
  <c r="C38" i="83" l="1"/>
  <c r="D37" i="83"/>
  <c r="D38" i="83" l="1"/>
  <c r="C39" i="83"/>
  <c r="D39" i="83" l="1"/>
  <c r="C40" i="83"/>
  <c r="C41" i="83" l="1"/>
  <c r="D41" i="83" s="1"/>
  <c r="D40" i="83"/>
  <c r="AX185" i="1" l="1"/>
  <c r="AW185" i="1"/>
  <c r="AV185" i="1"/>
  <c r="AX184" i="1"/>
  <c r="AW184" i="1"/>
  <c r="AV184" i="1"/>
  <c r="AM185" i="1"/>
  <c r="AL185" i="1"/>
  <c r="AM184" i="1"/>
  <c r="AL184" i="1"/>
  <c r="AH184" i="1"/>
  <c r="AI184" i="1"/>
  <c r="AJ184" i="1"/>
  <c r="AH185" i="1"/>
  <c r="AI185" i="1"/>
  <c r="AJ185" i="1"/>
  <c r="AG60" i="1"/>
  <c r="AG976" i="1" s="1"/>
  <c r="E184" i="1"/>
  <c r="F184" i="1"/>
  <c r="G184" i="1"/>
  <c r="H184" i="1"/>
  <c r="I184" i="1"/>
  <c r="J184" i="1"/>
  <c r="K184" i="1"/>
  <c r="L184" i="1"/>
  <c r="M184" i="1"/>
  <c r="N184" i="1"/>
  <c r="O184" i="1"/>
  <c r="P184" i="1"/>
  <c r="Q184" i="1"/>
  <c r="R184" i="1"/>
  <c r="S184" i="1"/>
  <c r="T184" i="1"/>
  <c r="U184" i="1"/>
  <c r="V184" i="1"/>
  <c r="W184" i="1"/>
  <c r="X184" i="1"/>
  <c r="Y184" i="1"/>
  <c r="Z184" i="1"/>
  <c r="AA184" i="1"/>
  <c r="AB184" i="1"/>
  <c r="AC184" i="1"/>
  <c r="AD184" i="1"/>
  <c r="AE184" i="1"/>
  <c r="E185" i="1"/>
  <c r="F185" i="1"/>
  <c r="G185" i="1"/>
  <c r="H185" i="1"/>
  <c r="I185" i="1"/>
  <c r="J185" i="1"/>
  <c r="K185" i="1"/>
  <c r="L185" i="1"/>
  <c r="M185" i="1"/>
  <c r="N185" i="1"/>
  <c r="O185" i="1"/>
  <c r="P185" i="1"/>
  <c r="Q185" i="1"/>
  <c r="R185" i="1"/>
  <c r="S185" i="1"/>
  <c r="T185" i="1"/>
  <c r="U185" i="1"/>
  <c r="V185" i="1"/>
  <c r="W185" i="1"/>
  <c r="X185" i="1"/>
  <c r="Y185" i="1"/>
  <c r="Z185" i="1"/>
  <c r="AA185" i="1"/>
  <c r="AB185" i="1"/>
  <c r="AC185" i="1"/>
  <c r="AD185" i="1"/>
  <c r="AE185" i="1"/>
  <c r="AF184" i="1"/>
  <c r="AF185" i="1"/>
  <c r="AG185" i="1"/>
  <c r="AG184" i="1"/>
  <c r="E186" i="1"/>
  <c r="F186" i="1"/>
  <c r="G186" i="1"/>
  <c r="H186" i="1"/>
  <c r="I186" i="1"/>
  <c r="J186" i="1"/>
  <c r="K186" i="1"/>
  <c r="L186" i="1"/>
  <c r="M186" i="1"/>
  <c r="N186" i="1"/>
  <c r="O186" i="1"/>
  <c r="P186" i="1"/>
  <c r="Q186" i="1"/>
  <c r="R186" i="1"/>
  <c r="S186" i="1"/>
  <c r="T186" i="1"/>
  <c r="U186" i="1"/>
  <c r="V186" i="1"/>
  <c r="W186" i="1"/>
  <c r="X186" i="1"/>
  <c r="Y186" i="1"/>
  <c r="Z186" i="1"/>
  <c r="AA186" i="1"/>
  <c r="AB186" i="1"/>
  <c r="AC186" i="1"/>
  <c r="AD186" i="1"/>
  <c r="AE186" i="1"/>
  <c r="AF186" i="1"/>
  <c r="AG186" i="1"/>
  <c r="AG203" i="1" s="1"/>
  <c r="AH186" i="1"/>
  <c r="AI186" i="1"/>
  <c r="AJ186" i="1"/>
  <c r="AL186" i="1"/>
  <c r="AM186" i="1"/>
  <c r="AV186" i="1"/>
  <c r="AW186" i="1"/>
  <c r="AX186" i="1"/>
  <c r="AK17" i="9"/>
  <c r="Z25" i="9"/>
  <c r="Z28" i="9"/>
  <c r="AG174" i="1"/>
  <c r="AG195" i="1" s="1"/>
  <c r="AG173" i="1"/>
  <c r="AG175" i="1"/>
  <c r="AG196" i="1" s="1"/>
  <c r="AG176" i="1"/>
  <c r="AG177" i="1"/>
  <c r="AG200" i="1" s="1"/>
  <c r="AG178" i="1"/>
  <c r="AG198" i="1" s="1"/>
  <c r="AG179" i="1"/>
  <c r="AG180" i="1"/>
  <c r="AG181" i="1"/>
  <c r="AG197" i="1" s="1"/>
  <c r="AG182" i="1"/>
  <c r="AG202" i="1" s="1"/>
  <c r="AG183" i="1"/>
  <c r="AG951" i="1"/>
  <c r="AG948" i="1"/>
  <c r="AG947" i="1"/>
  <c r="AG946" i="1"/>
  <c r="AG945" i="1"/>
  <c r="AG961" i="1" s="1"/>
  <c r="AG944" i="1"/>
  <c r="AG968" i="1" s="1"/>
  <c r="AG943" i="1"/>
  <c r="AG942" i="1"/>
  <c r="AG941" i="1"/>
  <c r="AG938" i="1"/>
  <c r="AG937" i="1"/>
  <c r="AG936" i="1"/>
  <c r="AG935" i="1"/>
  <c r="AG934" i="1"/>
  <c r="AG931" i="1"/>
  <c r="AG930" i="1"/>
  <c r="AG929" i="1"/>
  <c r="AG928" i="1"/>
  <c r="AG927" i="1"/>
  <c r="AG926" i="1"/>
  <c r="AG923" i="1"/>
  <c r="AG922" i="1"/>
  <c r="AG921" i="1"/>
  <c r="AG920" i="1"/>
  <c r="AG919" i="1"/>
  <c r="AG918" i="1"/>
  <c r="AG917" i="1"/>
  <c r="AG899" i="1" s="1"/>
  <c r="AG914" i="1"/>
  <c r="CB949" i="1"/>
  <c r="CB939" i="1"/>
  <c r="CB932" i="1"/>
  <c r="AG12" i="1"/>
  <c r="AG15" i="1"/>
  <c r="AG16" i="1"/>
  <c r="AG18" i="1"/>
  <c r="AG34" i="1" s="1"/>
  <c r="AG23" i="1"/>
  <c r="AG24" i="1"/>
  <c r="AG27" i="1"/>
  <c r="AG28" i="1"/>
  <c r="AG73" i="1"/>
  <c r="E8" i="68" s="1"/>
  <c r="AG102" i="1"/>
  <c r="AG132" i="1"/>
  <c r="AG138" i="1" s="1"/>
  <c r="AG142" i="1"/>
  <c r="AG145" i="1" s="1"/>
  <c r="AG149" i="1"/>
  <c r="AG152" i="1" s="1"/>
  <c r="AG89" i="1" s="1"/>
  <c r="AG156" i="1"/>
  <c r="AG160" i="1" s="1"/>
  <c r="AG95" i="1" s="1"/>
  <c r="AG162" i="1"/>
  <c r="AG166" i="1" s="1"/>
  <c r="AG93" i="1" s="1"/>
  <c r="AG168" i="1"/>
  <c r="AG199" i="1"/>
  <c r="AG201" i="1"/>
  <c r="AG211" i="1"/>
  <c r="AG218" i="1" s="1"/>
  <c r="AG107" i="1" s="1"/>
  <c r="AG251" i="1"/>
  <c r="AG270" i="1"/>
  <c r="AG271" i="1"/>
  <c r="AG278" i="1"/>
  <c r="AG350" i="1"/>
  <c r="AG353" i="1"/>
  <c r="E19" i="68" s="1"/>
  <c r="AG365" i="1"/>
  <c r="AG372" i="1"/>
  <c r="AG373" i="1"/>
  <c r="AG380" i="1"/>
  <c r="E21" i="68" s="1"/>
  <c r="F21" i="68" s="1"/>
  <c r="G21" i="68" s="1"/>
  <c r="AG434" i="1"/>
  <c r="AG453" i="1"/>
  <c r="AG454" i="1"/>
  <c r="AG461" i="1"/>
  <c r="AG514" i="1"/>
  <c r="AG531" i="1"/>
  <c r="AG532" i="1"/>
  <c r="AG539" i="1"/>
  <c r="AG609" i="1"/>
  <c r="AG619" i="1"/>
  <c r="AG621" i="1" s="1"/>
  <c r="AG623" i="1"/>
  <c r="AG633" i="1"/>
  <c r="AG725" i="1"/>
  <c r="AG732" i="1" s="1"/>
  <c r="AG744" i="1"/>
  <c r="AG748" i="1"/>
  <c r="AG873" i="1" s="1"/>
  <c r="AG762" i="1"/>
  <c r="AG766" i="1"/>
  <c r="AG804" i="1" s="1"/>
  <c r="AG777" i="1"/>
  <c r="AG780" i="1" s="1"/>
  <c r="AG790" i="1"/>
  <c r="AG792" i="1"/>
  <c r="AG795" i="1"/>
  <c r="AG796" i="1"/>
  <c r="AG801" i="1"/>
  <c r="AG805" i="1"/>
  <c r="AG806" i="1"/>
  <c r="AG816" i="1"/>
  <c r="AG819" i="1"/>
  <c r="AG844" i="1"/>
  <c r="AG848" i="1" s="1"/>
  <c r="AG845" i="1"/>
  <c r="AG849" i="1" s="1"/>
  <c r="AG846" i="1"/>
  <c r="AG850" i="1" s="1"/>
  <c r="AG855" i="1"/>
  <c r="AG856" i="1"/>
  <c r="AG864" i="1"/>
  <c r="AG865" i="1"/>
  <c r="AG893" i="1"/>
  <c r="AG888" i="1" s="1"/>
  <c r="AG975" i="1"/>
  <c r="AG981" i="1"/>
  <c r="AG983" i="1"/>
  <c r="AO46" i="21"/>
  <c r="AN46" i="21"/>
  <c r="AM46" i="21"/>
  <c r="AL46" i="21"/>
  <c r="U43" i="17"/>
  <c r="V43" i="17"/>
  <c r="W43" i="17"/>
  <c r="X43" i="17"/>
  <c r="Y43" i="17"/>
  <c r="Z43" i="17"/>
  <c r="AA43" i="17"/>
  <c r="AB43" i="17"/>
  <c r="F43" i="17"/>
  <c r="G43" i="17"/>
  <c r="H43" i="17"/>
  <c r="I43" i="17"/>
  <c r="J43" i="17"/>
  <c r="K43" i="17"/>
  <c r="L43" i="17"/>
  <c r="M43" i="17"/>
  <c r="N43" i="17"/>
  <c r="O43" i="17"/>
  <c r="P43" i="17"/>
  <c r="Q43" i="17"/>
  <c r="R43" i="17"/>
  <c r="S43" i="17"/>
  <c r="T43" i="17"/>
  <c r="E43" i="17"/>
  <c r="AE47" i="17"/>
  <c r="F42" i="17"/>
  <c r="G42" i="17"/>
  <c r="H42" i="17"/>
  <c r="I42" i="17"/>
  <c r="J42" i="17"/>
  <c r="K42" i="17"/>
  <c r="L42" i="17"/>
  <c r="M42" i="17"/>
  <c r="N42" i="17"/>
  <c r="O42" i="17"/>
  <c r="P42" i="17"/>
  <c r="Q42" i="17"/>
  <c r="R42" i="17"/>
  <c r="S42" i="17"/>
  <c r="T42" i="17"/>
  <c r="U42" i="17"/>
  <c r="V42" i="17"/>
  <c r="W42" i="17"/>
  <c r="X42" i="17"/>
  <c r="Y42" i="17"/>
  <c r="Z42" i="17"/>
  <c r="AA42" i="17"/>
  <c r="AB42" i="17"/>
  <c r="E42" i="17"/>
  <c r="F30" i="17"/>
  <c r="G30" i="17"/>
  <c r="H30" i="17"/>
  <c r="I30" i="17"/>
  <c r="J30" i="17"/>
  <c r="K30" i="17"/>
  <c r="L30" i="17"/>
  <c r="M30" i="17"/>
  <c r="N30" i="17"/>
  <c r="O30" i="17"/>
  <c r="P30" i="17"/>
  <c r="Q30" i="17"/>
  <c r="R30" i="17"/>
  <c r="S30" i="17"/>
  <c r="T30" i="17"/>
  <c r="U30" i="17"/>
  <c r="V30" i="17"/>
  <c r="W30" i="17"/>
  <c r="X30" i="17"/>
  <c r="Y30" i="17"/>
  <c r="Z30" i="17"/>
  <c r="AA30" i="17"/>
  <c r="AB30" i="17"/>
  <c r="E30" i="17"/>
  <c r="BM456" i="1"/>
  <c r="BM486" i="1"/>
  <c r="BN486" i="1" s="1"/>
  <c r="BO486" i="1" s="1"/>
  <c r="BP486" i="1" s="1"/>
  <c r="BQ486" i="1" s="1"/>
  <c r="BR486" i="1" s="1"/>
  <c r="BS486" i="1" s="1"/>
  <c r="AF350" i="1"/>
  <c r="AE350" i="1"/>
  <c r="E61" i="12"/>
  <c r="F61" i="12" s="1"/>
  <c r="G61" i="12" s="1"/>
  <c r="H61" i="12" s="1"/>
  <c r="AG541" i="1" l="1"/>
  <c r="E28" i="68"/>
  <c r="F28" i="68" s="1"/>
  <c r="G28" i="68" s="1"/>
  <c r="F8" i="68"/>
  <c r="G8" i="68" s="1"/>
  <c r="E14" i="68"/>
  <c r="G14" i="68" s="1"/>
  <c r="AG939" i="1"/>
  <c r="AG949" i="1"/>
  <c r="CB952" i="1"/>
  <c r="AG932" i="1"/>
  <c r="AG124" i="1" s="1"/>
  <c r="AG626" i="1"/>
  <c r="AG866" i="1"/>
  <c r="AG868" i="1" s="1"/>
  <c r="AG852" i="1"/>
  <c r="AG853" i="1" s="1"/>
  <c r="AG354" i="1"/>
  <c r="AG628" i="1"/>
  <c r="AG986" i="1" s="1"/>
  <c r="AG993" i="1" s="1"/>
  <c r="AG140" i="1"/>
  <c r="AG76" i="1"/>
  <c r="AG80" i="1" s="1"/>
  <c r="AG969" i="1"/>
  <c r="AG875" i="1"/>
  <c r="AG910" i="1"/>
  <c r="AG791" i="1"/>
  <c r="AG793" i="1" s="1"/>
  <c r="AG797" i="1" s="1"/>
  <c r="AG731" i="1"/>
  <c r="AG730" i="1"/>
  <c r="AG611" i="1"/>
  <c r="AG154" i="1"/>
  <c r="AG895" i="1"/>
  <c r="AG727" i="1"/>
  <c r="AG980" i="1"/>
  <c r="AG770" i="1"/>
  <c r="AG781" i="1" s="1"/>
  <c r="AG753" i="1"/>
  <c r="AG635" i="1" s="1"/>
  <c r="AG733" i="1"/>
  <c r="AG625" i="1"/>
  <c r="AG91" i="1"/>
  <c r="AG170" i="1"/>
  <c r="AG187" i="1" s="1"/>
  <c r="AG36" i="1"/>
  <c r="AG43" i="1"/>
  <c r="AG800" i="1"/>
  <c r="AG802" i="1" s="1"/>
  <c r="AG807" i="1" s="1"/>
  <c r="AG809" i="1" s="1"/>
  <c r="AG984" i="1"/>
  <c r="AG515" i="1"/>
  <c r="AG463" i="1"/>
  <c r="AG435" i="1"/>
  <c r="AG382" i="1"/>
  <c r="E22" i="68" s="1"/>
  <c r="AG280" i="1"/>
  <c r="AG252" i="1"/>
  <c r="AG20" i="1"/>
  <c r="AG85" i="1"/>
  <c r="AG147" i="1"/>
  <c r="AD39" i="17"/>
  <c r="AE39" i="17" s="1"/>
  <c r="AF39" i="17" s="1"/>
  <c r="AC39" i="17"/>
  <c r="AE10" i="1"/>
  <c r="F766" i="1"/>
  <c r="F804" i="1" s="1"/>
  <c r="G766" i="1"/>
  <c r="G804" i="1" s="1"/>
  <c r="H766" i="1"/>
  <c r="H804" i="1" s="1"/>
  <c r="I766" i="1"/>
  <c r="J766" i="1"/>
  <c r="J980" i="1" s="1"/>
  <c r="K766" i="1"/>
  <c r="K980" i="1" s="1"/>
  <c r="L766" i="1"/>
  <c r="L804" i="1" s="1"/>
  <c r="M766" i="1"/>
  <c r="N766" i="1"/>
  <c r="N804" i="1" s="1"/>
  <c r="O766" i="1"/>
  <c r="O804" i="1" s="1"/>
  <c r="P766" i="1"/>
  <c r="P804" i="1" s="1"/>
  <c r="Q766" i="1"/>
  <c r="R766" i="1"/>
  <c r="R804" i="1" s="1"/>
  <c r="S766" i="1"/>
  <c r="S980" i="1" s="1"/>
  <c r="T766" i="1"/>
  <c r="T804" i="1" s="1"/>
  <c r="U766" i="1"/>
  <c r="V766" i="1"/>
  <c r="V804" i="1" s="1"/>
  <c r="W766" i="1"/>
  <c r="W804" i="1" s="1"/>
  <c r="X766" i="1"/>
  <c r="X804" i="1" s="1"/>
  <c r="Y766" i="1"/>
  <c r="Z766" i="1"/>
  <c r="Z980" i="1" s="1"/>
  <c r="AA766" i="1"/>
  <c r="AA980" i="1" s="1"/>
  <c r="AB766" i="1"/>
  <c r="AB804" i="1" s="1"/>
  <c r="AC766" i="1"/>
  <c r="AD766" i="1"/>
  <c r="AD804" i="1" s="1"/>
  <c r="AE766" i="1"/>
  <c r="AE804" i="1" s="1"/>
  <c r="AF766" i="1"/>
  <c r="AF804" i="1" s="1"/>
  <c r="AL766" i="1"/>
  <c r="AL804" i="1" s="1"/>
  <c r="AM766" i="1"/>
  <c r="E766" i="1"/>
  <c r="E980" i="1" s="1"/>
  <c r="AM762" i="1"/>
  <c r="AL762" i="1"/>
  <c r="F762" i="1"/>
  <c r="G762" i="1"/>
  <c r="H762" i="1"/>
  <c r="I762" i="1"/>
  <c r="J762" i="1"/>
  <c r="K762" i="1"/>
  <c r="K770" i="1" s="1"/>
  <c r="L762" i="1"/>
  <c r="M762" i="1"/>
  <c r="N762" i="1"/>
  <c r="O762" i="1"/>
  <c r="Q762" i="1"/>
  <c r="R762" i="1"/>
  <c r="S762" i="1"/>
  <c r="U762" i="1"/>
  <c r="V762" i="1"/>
  <c r="W762" i="1"/>
  <c r="X762" i="1"/>
  <c r="Y762" i="1"/>
  <c r="Z762" i="1"/>
  <c r="AA762" i="1"/>
  <c r="AB762" i="1"/>
  <c r="AC762" i="1"/>
  <c r="AD762" i="1"/>
  <c r="AE762" i="1"/>
  <c r="AF762" i="1"/>
  <c r="E762" i="1"/>
  <c r="AG111" i="11" l="1"/>
  <c r="O770" i="1"/>
  <c r="AG952" i="1"/>
  <c r="S770" i="1"/>
  <c r="AM41" i="1"/>
  <c r="N980" i="1"/>
  <c r="Y41" i="1"/>
  <c r="Q41" i="1"/>
  <c r="AG734" i="1"/>
  <c r="AE770" i="1"/>
  <c r="AG78" i="1"/>
  <c r="AG909" i="1"/>
  <c r="AG911" i="1" s="1"/>
  <c r="AG783" i="1"/>
  <c r="AA770" i="1"/>
  <c r="N770" i="1"/>
  <c r="F770" i="1"/>
  <c r="AD770" i="1"/>
  <c r="V770" i="1"/>
  <c r="AM770" i="1"/>
  <c r="AL770" i="1"/>
  <c r="J41" i="1"/>
  <c r="I41" i="1"/>
  <c r="AL980" i="1"/>
  <c r="R770" i="1"/>
  <c r="I770" i="1"/>
  <c r="Z770" i="1"/>
  <c r="Q770" i="1"/>
  <c r="AG992" i="1"/>
  <c r="AG985" i="1"/>
  <c r="AG995" i="1" s="1"/>
  <c r="Y770" i="1"/>
  <c r="AC770" i="1"/>
  <c r="U770" i="1"/>
  <c r="M770" i="1"/>
  <c r="AG630" i="1"/>
  <c r="Y804" i="1"/>
  <c r="R41" i="1"/>
  <c r="Q980" i="1"/>
  <c r="E804" i="1"/>
  <c r="Z804" i="1"/>
  <c r="AG982" i="1"/>
  <c r="AM980" i="1"/>
  <c r="J770" i="1"/>
  <c r="V41" i="1"/>
  <c r="R980" i="1"/>
  <c r="I804" i="1"/>
  <c r="AG41" i="1"/>
  <c r="N41" i="1"/>
  <c r="Z41" i="1"/>
  <c r="V980" i="1"/>
  <c r="J804" i="1"/>
  <c r="AD41" i="1"/>
  <c r="AM804" i="1"/>
  <c r="AB770" i="1"/>
  <c r="L770" i="1"/>
  <c r="F980" i="1"/>
  <c r="Q804" i="1"/>
  <c r="Y980" i="1"/>
  <c r="I980" i="1"/>
  <c r="AD980" i="1"/>
  <c r="AG82" i="1"/>
  <c r="AG87" i="1"/>
  <c r="AG119" i="1"/>
  <c r="E9" i="68" s="1"/>
  <c r="AG189" i="1"/>
  <c r="AG47" i="1"/>
  <c r="AG50" i="1"/>
  <c r="AG192" i="1"/>
  <c r="AG209" i="1" s="1"/>
  <c r="AG96" i="1"/>
  <c r="AG128" i="1"/>
  <c r="AG811" i="1"/>
  <c r="H770" i="1"/>
  <c r="K41" i="1"/>
  <c r="S41" i="1"/>
  <c r="AA41" i="1"/>
  <c r="G980" i="1"/>
  <c r="O980" i="1"/>
  <c r="W980" i="1"/>
  <c r="AE980" i="1"/>
  <c r="G770" i="1"/>
  <c r="L41" i="1"/>
  <c r="T41" i="1"/>
  <c r="AB41" i="1"/>
  <c r="H980" i="1"/>
  <c r="P980" i="1"/>
  <c r="X980" i="1"/>
  <c r="AF980" i="1"/>
  <c r="K804" i="1"/>
  <c r="S804" i="1"/>
  <c r="AA804" i="1"/>
  <c r="AC804" i="1"/>
  <c r="X770" i="1"/>
  <c r="O41" i="1"/>
  <c r="W41" i="1"/>
  <c r="AE41" i="1"/>
  <c r="M41" i="1"/>
  <c r="AC41" i="1"/>
  <c r="M804" i="1"/>
  <c r="E770" i="1"/>
  <c r="W770" i="1"/>
  <c r="P41" i="1"/>
  <c r="X41" i="1"/>
  <c r="AF41" i="1"/>
  <c r="L980" i="1"/>
  <c r="T980" i="1"/>
  <c r="AB980" i="1"/>
  <c r="U41" i="1"/>
  <c r="U804" i="1"/>
  <c r="AF770" i="1"/>
  <c r="M980" i="1"/>
  <c r="U980" i="1"/>
  <c r="AC980" i="1"/>
  <c r="F9" i="68" l="1"/>
  <c r="G9" i="68" s="1"/>
  <c r="E13" i="68"/>
  <c r="AG103" i="1"/>
  <c r="AG98" i="1"/>
  <c r="AG100" i="1"/>
  <c r="AG631" i="1"/>
  <c r="AG987" i="1"/>
  <c r="AG121" i="1"/>
  <c r="AG126" i="1"/>
  <c r="AG52" i="1"/>
  <c r="AG55" i="1"/>
  <c r="FW47" i="35"/>
  <c r="FW33" i="35"/>
  <c r="FW34" i="35"/>
  <c r="FW35" i="35"/>
  <c r="FW36" i="35"/>
  <c r="FW37" i="35"/>
  <c r="FW38" i="35"/>
  <c r="FW39" i="35"/>
  <c r="FW40" i="35"/>
  <c r="FW41" i="35"/>
  <c r="FW42" i="35"/>
  <c r="FW43" i="35"/>
  <c r="FW44" i="35"/>
  <c r="FW45" i="35"/>
  <c r="FW46" i="35"/>
  <c r="FW32" i="35"/>
  <c r="F119" i="12"/>
  <c r="AL32" i="49"/>
  <c r="AL35" i="49" s="1"/>
  <c r="AM30" i="49"/>
  <c r="AK30" i="49"/>
  <c r="AL30" i="49" s="1"/>
  <c r="AL29" i="49"/>
  <c r="AG994" i="1" l="1"/>
  <c r="AG105" i="1"/>
  <c r="AG110" i="1"/>
  <c r="AG108" i="1"/>
  <c r="AG220" i="1"/>
  <c r="AG237" i="1" s="1"/>
  <c r="AG814" i="1"/>
  <c r="AG63" i="1"/>
  <c r="AG64" i="1"/>
  <c r="BM454" i="1"/>
  <c r="BM455" i="1"/>
  <c r="BJ457" i="1"/>
  <c r="BE576" i="1"/>
  <c r="BG576" i="1" s="1"/>
  <c r="BF576" i="1"/>
  <c r="BF575" i="1"/>
  <c r="BC577" i="1"/>
  <c r="BD577" i="1"/>
  <c r="BP541" i="1"/>
  <c r="BQ541" i="1" s="1"/>
  <c r="BR541" i="1" s="1"/>
  <c r="BS541" i="1" s="1"/>
  <c r="BP533" i="1"/>
  <c r="BQ533" i="1" s="1"/>
  <c r="BR533" i="1" s="1"/>
  <c r="BS533" i="1" s="1"/>
  <c r="BP526" i="1"/>
  <c r="BQ526" i="1" s="1"/>
  <c r="BR526" i="1" s="1"/>
  <c r="BS526" i="1" s="1"/>
  <c r="BP519" i="1"/>
  <c r="BQ519" i="1" s="1"/>
  <c r="BR519" i="1" s="1"/>
  <c r="BS519" i="1" s="1"/>
  <c r="BP512" i="1"/>
  <c r="BQ512" i="1" s="1"/>
  <c r="BR512" i="1" s="1"/>
  <c r="BS512" i="1" s="1"/>
  <c r="BP459" i="1"/>
  <c r="BQ459" i="1" s="1"/>
  <c r="BR459" i="1" s="1"/>
  <c r="BS459" i="1" s="1"/>
  <c r="BP453" i="1"/>
  <c r="BQ453" i="1" s="1"/>
  <c r="BR453" i="1" s="1"/>
  <c r="BS453" i="1" s="1"/>
  <c r="BP443" i="1"/>
  <c r="BQ443" i="1" s="1"/>
  <c r="BR443" i="1" s="1"/>
  <c r="BS443" i="1" s="1"/>
  <c r="BP432" i="1"/>
  <c r="BQ432" i="1" s="1"/>
  <c r="BR432" i="1" s="1"/>
  <c r="BS432" i="1" s="1"/>
  <c r="BP285" i="1"/>
  <c r="BQ285" i="1" s="1"/>
  <c r="BR285" i="1" s="1"/>
  <c r="BS285" i="1" s="1"/>
  <c r="BQ278" i="1"/>
  <c r="BR278" i="1" s="1"/>
  <c r="BS278" i="1" s="1"/>
  <c r="BP270" i="1"/>
  <c r="BQ270" i="1" s="1"/>
  <c r="BR270" i="1" s="1"/>
  <c r="BS270" i="1" s="1"/>
  <c r="BP260" i="1"/>
  <c r="BQ260" i="1" s="1"/>
  <c r="BR260" i="1" s="1"/>
  <c r="BS260" i="1" s="1"/>
  <c r="BO249" i="1"/>
  <c r="BP249" i="1" s="1"/>
  <c r="BQ249" i="1" s="1"/>
  <c r="BR249" i="1" s="1"/>
  <c r="BS249" i="1" s="1"/>
  <c r="BP378" i="1"/>
  <c r="BQ378" i="1" s="1"/>
  <c r="BR378" i="1" s="1"/>
  <c r="BS378" i="1" s="1"/>
  <c r="BP373" i="1"/>
  <c r="BQ373" i="1" s="1"/>
  <c r="BR373" i="1" s="1"/>
  <c r="BS373" i="1" s="1"/>
  <c r="BP368" i="1"/>
  <c r="BQ368" i="1" s="1"/>
  <c r="BR368" i="1" s="1"/>
  <c r="BS368" i="1" s="1"/>
  <c r="O65" i="49"/>
  <c r="O64" i="49"/>
  <c r="O63" i="49"/>
  <c r="O62" i="49"/>
  <c r="O61" i="49"/>
  <c r="O60" i="49"/>
  <c r="O59" i="49"/>
  <c r="C57" i="49"/>
  <c r="I47" i="49"/>
  <c r="BD578" i="1" l="1"/>
  <c r="BM457" i="1"/>
  <c r="AG239" i="1"/>
  <c r="AG245" i="1" s="1"/>
  <c r="AG116" i="1" s="1"/>
  <c r="AG972" i="1"/>
  <c r="AG112" i="1"/>
  <c r="AG114" i="1"/>
  <c r="BP360" i="1"/>
  <c r="BQ360" i="1" s="1"/>
  <c r="BR360" i="1" s="1"/>
  <c r="BS360" i="1" s="1"/>
  <c r="BO351" i="1"/>
  <c r="BP351" i="1" s="1"/>
  <c r="BQ351" i="1" s="1"/>
  <c r="BR351" i="1" s="1"/>
  <c r="BS351" i="1" s="1"/>
  <c r="C300" i="1"/>
  <c r="B374" i="58"/>
  <c r="B13" i="58"/>
  <c r="B14" i="58"/>
  <c r="B15" i="58"/>
  <c r="B16" i="58"/>
  <c r="B17" i="58"/>
  <c r="B18" i="58"/>
  <c r="B19" i="58"/>
  <c r="B20" i="58"/>
  <c r="B21" i="58"/>
  <c r="B22" i="58"/>
  <c r="B23" i="58"/>
  <c r="B24" i="58"/>
  <c r="B25" i="58"/>
  <c r="B26" i="58"/>
  <c r="B27" i="58"/>
  <c r="B28" i="58"/>
  <c r="B29" i="58"/>
  <c r="B30" i="58"/>
  <c r="B31" i="58"/>
  <c r="B32" i="58"/>
  <c r="B33" i="58"/>
  <c r="B34" i="58"/>
  <c r="B35" i="58"/>
  <c r="B36" i="58"/>
  <c r="B37" i="58"/>
  <c r="B38" i="58"/>
  <c r="B39" i="58"/>
  <c r="B40" i="58"/>
  <c r="B41" i="58"/>
  <c r="B42" i="58"/>
  <c r="B43" i="58"/>
  <c r="B44" i="58"/>
  <c r="B45" i="58"/>
  <c r="B46" i="58"/>
  <c r="B47" i="58"/>
  <c r="B48" i="58"/>
  <c r="B49" i="58"/>
  <c r="B50" i="58"/>
  <c r="B51" i="58"/>
  <c r="B52" i="58"/>
  <c r="B53" i="58"/>
  <c r="B54" i="58"/>
  <c r="B55" i="58"/>
  <c r="B56" i="58"/>
  <c r="B57" i="58"/>
  <c r="B58" i="58"/>
  <c r="B59" i="58"/>
  <c r="B60" i="58"/>
  <c r="B61" i="58"/>
  <c r="B62" i="58"/>
  <c r="B63" i="58"/>
  <c r="B64" i="58"/>
  <c r="B65" i="58"/>
  <c r="B66" i="58"/>
  <c r="B67" i="58"/>
  <c r="B68" i="58"/>
  <c r="B69" i="58"/>
  <c r="B70" i="58"/>
  <c r="B71" i="58"/>
  <c r="B72" i="58"/>
  <c r="B73" i="58"/>
  <c r="B74" i="58"/>
  <c r="B75" i="58"/>
  <c r="B76" i="58"/>
  <c r="B77" i="58"/>
  <c r="B78" i="58"/>
  <c r="B79" i="58"/>
  <c r="B80" i="58"/>
  <c r="B81" i="58"/>
  <c r="B82" i="58"/>
  <c r="B83" i="58"/>
  <c r="B84" i="58"/>
  <c r="B85" i="58"/>
  <c r="B86" i="58"/>
  <c r="B87" i="58"/>
  <c r="B88" i="58"/>
  <c r="B89" i="58"/>
  <c r="B90" i="58"/>
  <c r="B91" i="58"/>
  <c r="B92" i="58"/>
  <c r="B93" i="58"/>
  <c r="B94" i="58"/>
  <c r="B95" i="58"/>
  <c r="B96" i="58"/>
  <c r="B97" i="58"/>
  <c r="B98" i="58"/>
  <c r="B99" i="58"/>
  <c r="B100" i="58"/>
  <c r="B101" i="58"/>
  <c r="B102" i="58"/>
  <c r="B103" i="58"/>
  <c r="B104" i="58"/>
  <c r="B105" i="58"/>
  <c r="B106" i="58"/>
  <c r="B107" i="58"/>
  <c r="B108" i="58"/>
  <c r="B109" i="58"/>
  <c r="B110" i="58"/>
  <c r="B111" i="58"/>
  <c r="B112" i="58"/>
  <c r="B113" i="58"/>
  <c r="B114" i="58"/>
  <c r="B115" i="58"/>
  <c r="B116" i="58"/>
  <c r="B117" i="58"/>
  <c r="B118" i="58"/>
  <c r="B119" i="58"/>
  <c r="B120" i="58"/>
  <c r="B121" i="58"/>
  <c r="B122" i="58"/>
  <c r="B123" i="58"/>
  <c r="B124" i="58"/>
  <c r="B125" i="58"/>
  <c r="B126" i="58"/>
  <c r="B127" i="58"/>
  <c r="B128" i="58"/>
  <c r="B129" i="58"/>
  <c r="B130" i="58"/>
  <c r="B131" i="58"/>
  <c r="B132" i="58"/>
  <c r="B133" i="58"/>
  <c r="B134" i="58"/>
  <c r="B135" i="58"/>
  <c r="B136" i="58"/>
  <c r="B137" i="58"/>
  <c r="B138" i="58"/>
  <c r="B139" i="58"/>
  <c r="B140" i="58"/>
  <c r="B141" i="58"/>
  <c r="B142" i="58"/>
  <c r="B143" i="58"/>
  <c r="B144" i="58"/>
  <c r="B145" i="58"/>
  <c r="B146" i="58"/>
  <c r="B147" i="58"/>
  <c r="B148" i="58"/>
  <c r="B149" i="58"/>
  <c r="B150" i="58"/>
  <c r="B151" i="58"/>
  <c r="B152" i="58"/>
  <c r="B153" i="58"/>
  <c r="B154" i="58"/>
  <c r="B155" i="58"/>
  <c r="B156" i="58"/>
  <c r="B157" i="58"/>
  <c r="B158" i="58"/>
  <c r="B159" i="58"/>
  <c r="B160" i="58"/>
  <c r="B161" i="58"/>
  <c r="B162" i="58"/>
  <c r="B163" i="58"/>
  <c r="B164" i="58"/>
  <c r="B165" i="58"/>
  <c r="B166" i="58"/>
  <c r="B167" i="58"/>
  <c r="B168" i="58"/>
  <c r="B169" i="58"/>
  <c r="B170" i="58"/>
  <c r="B171" i="58"/>
  <c r="B172" i="58"/>
  <c r="B173" i="58"/>
  <c r="B174" i="58"/>
  <c r="B175" i="58"/>
  <c r="B176" i="58"/>
  <c r="B177" i="58"/>
  <c r="B178" i="58"/>
  <c r="B179" i="58"/>
  <c r="B180" i="58"/>
  <c r="B181" i="58"/>
  <c r="B182" i="58"/>
  <c r="B183" i="58"/>
  <c r="B184" i="58"/>
  <c r="B185" i="58"/>
  <c r="B186" i="58"/>
  <c r="B187" i="58"/>
  <c r="B188" i="58"/>
  <c r="B189" i="58"/>
  <c r="B190" i="58"/>
  <c r="B191" i="58"/>
  <c r="B192" i="58"/>
  <c r="B193" i="58"/>
  <c r="B194" i="58"/>
  <c r="B195" i="58"/>
  <c r="B196" i="58"/>
  <c r="B197" i="58"/>
  <c r="B198" i="58"/>
  <c r="B199" i="58"/>
  <c r="B200" i="58"/>
  <c r="B201" i="58"/>
  <c r="B202" i="58"/>
  <c r="B203" i="58"/>
  <c r="B204" i="58"/>
  <c r="B205" i="58"/>
  <c r="B206" i="58"/>
  <c r="B207" i="58"/>
  <c r="B208" i="58"/>
  <c r="B209" i="58"/>
  <c r="B210" i="58"/>
  <c r="B211" i="58"/>
  <c r="B212" i="58"/>
  <c r="B213" i="58"/>
  <c r="B214" i="58"/>
  <c r="B215" i="58"/>
  <c r="B216" i="58"/>
  <c r="B217" i="58"/>
  <c r="B218" i="58"/>
  <c r="B219" i="58"/>
  <c r="B220" i="58"/>
  <c r="B221" i="58"/>
  <c r="B222" i="58"/>
  <c r="B223" i="58"/>
  <c r="B224" i="58"/>
  <c r="B225" i="58"/>
  <c r="B226" i="58"/>
  <c r="B227" i="58"/>
  <c r="B228" i="58"/>
  <c r="B229" i="58"/>
  <c r="B230" i="58"/>
  <c r="B231" i="58"/>
  <c r="B232" i="58"/>
  <c r="B233" i="58"/>
  <c r="B234" i="58"/>
  <c r="B235" i="58"/>
  <c r="B236" i="58"/>
  <c r="B237" i="58"/>
  <c r="B238" i="58"/>
  <c r="B239" i="58"/>
  <c r="B240" i="58"/>
  <c r="B241" i="58"/>
  <c r="B242" i="58"/>
  <c r="B243" i="58"/>
  <c r="B244" i="58"/>
  <c r="B245" i="58"/>
  <c r="B246" i="58"/>
  <c r="B247" i="58"/>
  <c r="B248" i="58"/>
  <c r="B249" i="58"/>
  <c r="B250" i="58"/>
  <c r="B251" i="58"/>
  <c r="B252" i="58"/>
  <c r="B253" i="58"/>
  <c r="B254" i="58"/>
  <c r="B255" i="58"/>
  <c r="B256" i="58"/>
  <c r="B257" i="58"/>
  <c r="B258" i="58"/>
  <c r="B259" i="58"/>
  <c r="B260" i="58"/>
  <c r="B261" i="58"/>
  <c r="B262" i="58"/>
  <c r="B263" i="58"/>
  <c r="B264" i="58"/>
  <c r="B265" i="58"/>
  <c r="B266" i="58"/>
  <c r="B267" i="58"/>
  <c r="B268" i="58"/>
  <c r="B269" i="58"/>
  <c r="B270" i="58"/>
  <c r="B271" i="58"/>
  <c r="B272" i="58"/>
  <c r="B273" i="58"/>
  <c r="B274" i="58"/>
  <c r="B275" i="58"/>
  <c r="B276" i="58"/>
  <c r="B277" i="58"/>
  <c r="B278" i="58"/>
  <c r="B279" i="58"/>
  <c r="B280" i="58"/>
  <c r="B281" i="58"/>
  <c r="B282" i="58"/>
  <c r="B283" i="58"/>
  <c r="B284" i="58"/>
  <c r="B285" i="58"/>
  <c r="B286" i="58"/>
  <c r="B287" i="58"/>
  <c r="B288" i="58"/>
  <c r="B289" i="58"/>
  <c r="B290" i="58"/>
  <c r="B291" i="58"/>
  <c r="B292" i="58"/>
  <c r="B293" i="58"/>
  <c r="B294" i="58"/>
  <c r="B295" i="58"/>
  <c r="B296" i="58"/>
  <c r="B297" i="58"/>
  <c r="B298" i="58"/>
  <c r="B299" i="58"/>
  <c r="B300" i="58"/>
  <c r="B301" i="58"/>
  <c r="B302" i="58"/>
  <c r="B303" i="58"/>
  <c r="B304" i="58"/>
  <c r="B305" i="58"/>
  <c r="B306" i="58"/>
  <c r="B307" i="58"/>
  <c r="B308" i="58"/>
  <c r="B309" i="58"/>
  <c r="B310" i="58"/>
  <c r="B311" i="58"/>
  <c r="B312" i="58"/>
  <c r="B313" i="58"/>
  <c r="B314" i="58"/>
  <c r="B315" i="58"/>
  <c r="B316" i="58"/>
  <c r="B317" i="58"/>
  <c r="B318" i="58"/>
  <c r="B319" i="58"/>
  <c r="B320" i="58"/>
  <c r="B321" i="58"/>
  <c r="B322" i="58"/>
  <c r="B323" i="58"/>
  <c r="B324" i="58"/>
  <c r="B325" i="58"/>
  <c r="B326" i="58"/>
  <c r="B327" i="58"/>
  <c r="B328" i="58"/>
  <c r="B329" i="58"/>
  <c r="B330" i="58"/>
  <c r="B331" i="58"/>
  <c r="B332" i="58"/>
  <c r="B333" i="58"/>
  <c r="B334" i="58"/>
  <c r="B335" i="58"/>
  <c r="B336" i="58"/>
  <c r="B337" i="58"/>
  <c r="B338" i="58"/>
  <c r="B339" i="58"/>
  <c r="B340" i="58"/>
  <c r="B341" i="58"/>
  <c r="B342" i="58"/>
  <c r="B343" i="58"/>
  <c r="B344" i="58"/>
  <c r="B345" i="58"/>
  <c r="B346" i="58"/>
  <c r="B347" i="58"/>
  <c r="B348" i="58"/>
  <c r="B349" i="58"/>
  <c r="B350" i="58"/>
  <c r="B351" i="58"/>
  <c r="B352" i="58"/>
  <c r="B353" i="58"/>
  <c r="B354" i="58"/>
  <c r="B355" i="58"/>
  <c r="B356" i="58"/>
  <c r="B357" i="58"/>
  <c r="B358" i="58"/>
  <c r="B359" i="58"/>
  <c r="B360" i="58"/>
  <c r="B361" i="58"/>
  <c r="B362" i="58"/>
  <c r="B363" i="58"/>
  <c r="B364" i="58"/>
  <c r="B365" i="58"/>
  <c r="B366" i="58"/>
  <c r="B367" i="58"/>
  <c r="B368" i="58"/>
  <c r="B369" i="58"/>
  <c r="B370" i="58"/>
  <c r="B371" i="58"/>
  <c r="B372" i="58"/>
  <c r="B373" i="58"/>
  <c r="B12" i="58"/>
  <c r="BM517" i="1" l="1"/>
  <c r="BM258" i="1"/>
  <c r="BM441" i="1"/>
  <c r="BM358" i="1"/>
  <c r="AR300" i="1"/>
  <c r="AR301" i="1"/>
  <c r="AR302" i="1"/>
  <c r="AR304" i="1"/>
  <c r="AR305" i="1"/>
  <c r="AR299" i="1"/>
  <c r="AQ300" i="1"/>
  <c r="AQ301" i="1"/>
  <c r="AQ302" i="1"/>
  <c r="AQ304" i="1"/>
  <c r="AQ305" i="1"/>
  <c r="AQ299" i="1"/>
  <c r="AR317" i="1" l="1"/>
  <c r="AR319" i="1"/>
  <c r="AR318" i="1"/>
  <c r="AR316" i="1"/>
  <c r="AR320" i="1"/>
  <c r="AQ313" i="1"/>
  <c r="AQ312" i="1"/>
  <c r="AQ311" i="1"/>
  <c r="AQ310" i="1"/>
  <c r="G139" i="44" l="1"/>
  <c r="G140" i="44" s="1"/>
  <c r="G141" i="44" s="1"/>
  <c r="G142" i="44" s="1"/>
  <c r="G143" i="44" s="1"/>
  <c r="G144" i="44" s="1"/>
  <c r="G145" i="44" s="1"/>
  <c r="G146" i="44" s="1"/>
  <c r="G147" i="44" s="1"/>
  <c r="G148" i="44" s="1"/>
  <c r="G149" i="44" s="1"/>
  <c r="G150" i="44" s="1"/>
  <c r="G151" i="44" s="1"/>
  <c r="G152" i="44" s="1"/>
  <c r="G153" i="44" s="1"/>
  <c r="G154" i="44" s="1"/>
  <c r="G155" i="44" s="1"/>
  <c r="G156" i="44" s="1"/>
  <c r="G157" i="44" s="1"/>
  <c r="E36" i="17"/>
  <c r="F36" i="17"/>
  <c r="G36" i="17"/>
  <c r="H36" i="17"/>
  <c r="I36" i="17"/>
  <c r="J36" i="17"/>
  <c r="K36" i="17"/>
  <c r="L36" i="17"/>
  <c r="M36" i="17"/>
  <c r="N36" i="17"/>
  <c r="O36" i="17"/>
  <c r="P36" i="17"/>
  <c r="Q36" i="17"/>
  <c r="R36" i="17"/>
  <c r="S36" i="17"/>
  <c r="T36" i="17"/>
  <c r="U36" i="17"/>
  <c r="V36" i="17"/>
  <c r="W36" i="17"/>
  <c r="X36" i="17"/>
  <c r="Y36" i="17"/>
  <c r="Z36" i="17"/>
  <c r="AA36" i="17"/>
  <c r="AB36" i="17"/>
  <c r="J157" i="44"/>
  <c r="J155" i="44"/>
  <c r="J156" i="44"/>
  <c r="M109" i="44"/>
  <c r="I111" i="44"/>
  <c r="G112" i="44"/>
  <c r="G113" i="44" s="1"/>
  <c r="M110" i="44"/>
  <c r="G114" i="44" l="1"/>
  <c r="I113" i="44"/>
  <c r="I112" i="44"/>
  <c r="I138" i="44" s="1"/>
  <c r="F38" i="35"/>
  <c r="F30" i="35"/>
  <c r="F31" i="35"/>
  <c r="F34" i="35"/>
  <c r="F41" i="35"/>
  <c r="F40" i="35"/>
  <c r="F43" i="35"/>
  <c r="F29" i="35"/>
  <c r="F35" i="35"/>
  <c r="F42" i="35"/>
  <c r="F44" i="35"/>
  <c r="F33" i="35"/>
  <c r="F36" i="35"/>
  <c r="F32" i="35"/>
  <c r="F37" i="35"/>
  <c r="F39" i="35"/>
  <c r="N111" i="44"/>
  <c r="Q210" i="44"/>
  <c r="Q211" i="44"/>
  <c r="Q212" i="44"/>
  <c r="Q213" i="44"/>
  <c r="Q214" i="44"/>
  <c r="Q215" i="44"/>
  <c r="Q216" i="44"/>
  <c r="Q217" i="44"/>
  <c r="Q209" i="44"/>
  <c r="N210" i="44"/>
  <c r="N211" i="44"/>
  <c r="N212" i="44"/>
  <c r="N213" i="44"/>
  <c r="N214" i="44"/>
  <c r="N215" i="44"/>
  <c r="N216" i="44"/>
  <c r="N217" i="44"/>
  <c r="N209" i="44"/>
  <c r="I139" i="44" l="1"/>
  <c r="G115" i="44"/>
  <c r="I114" i="44"/>
  <c r="I140" i="44" s="1"/>
  <c r="K44" i="49"/>
  <c r="J43" i="49"/>
  <c r="I43" i="49"/>
  <c r="K43" i="49" s="1"/>
  <c r="O12" i="49"/>
  <c r="O11" i="49"/>
  <c r="O10" i="49"/>
  <c r="O9" i="49"/>
  <c r="O8" i="49"/>
  <c r="O7" i="49"/>
  <c r="O5" i="49"/>
  <c r="O26" i="49"/>
  <c r="O25" i="49"/>
  <c r="O24" i="49"/>
  <c r="O23" i="49"/>
  <c r="O22" i="49"/>
  <c r="O21" i="49"/>
  <c r="O19" i="49"/>
  <c r="F36" i="49"/>
  <c r="M41" i="43"/>
  <c r="C30" i="49"/>
  <c r="I38" i="49"/>
  <c r="M14" i="49"/>
  <c r="L14" i="49"/>
  <c r="K14" i="49"/>
  <c r="J14" i="49"/>
  <c r="I14" i="49"/>
  <c r="H14" i="49"/>
  <c r="G14" i="49"/>
  <c r="F14" i="49"/>
  <c r="E14" i="49"/>
  <c r="D14" i="49"/>
  <c r="C14" i="49"/>
  <c r="D28" i="49"/>
  <c r="E28" i="49"/>
  <c r="F28" i="49"/>
  <c r="G28" i="49"/>
  <c r="H28" i="49"/>
  <c r="I28" i="49"/>
  <c r="J28" i="49"/>
  <c r="K28" i="49"/>
  <c r="L28" i="49"/>
  <c r="M28" i="49"/>
  <c r="C28" i="49"/>
  <c r="D32" i="49"/>
  <c r="E32" i="49"/>
  <c r="F32" i="49"/>
  <c r="G32" i="49"/>
  <c r="H32" i="49"/>
  <c r="I32" i="49"/>
  <c r="J32" i="49"/>
  <c r="K32" i="49"/>
  <c r="L32" i="49"/>
  <c r="M32" i="49"/>
  <c r="D34" i="49"/>
  <c r="E34" i="49"/>
  <c r="F34" i="49"/>
  <c r="G34" i="49"/>
  <c r="H34" i="49"/>
  <c r="I34" i="49"/>
  <c r="J34" i="49"/>
  <c r="K34" i="49"/>
  <c r="L34" i="49"/>
  <c r="M34" i="49"/>
  <c r="D35" i="49"/>
  <c r="E35" i="49"/>
  <c r="F35" i="49"/>
  <c r="G35" i="49"/>
  <c r="H35" i="49"/>
  <c r="I35" i="49"/>
  <c r="J35" i="49"/>
  <c r="K35" i="49"/>
  <c r="L35" i="49"/>
  <c r="M35" i="49"/>
  <c r="D36" i="49"/>
  <c r="E36" i="49"/>
  <c r="G36" i="49"/>
  <c r="H36" i="49"/>
  <c r="I36" i="49"/>
  <c r="J36" i="49"/>
  <c r="K36" i="49"/>
  <c r="L36" i="49"/>
  <c r="M36" i="49"/>
  <c r="D37" i="49"/>
  <c r="E37" i="49"/>
  <c r="F37" i="49"/>
  <c r="G37" i="49"/>
  <c r="H37" i="49"/>
  <c r="I37" i="49"/>
  <c r="J37" i="49"/>
  <c r="K37" i="49"/>
  <c r="L37" i="49"/>
  <c r="M37" i="49"/>
  <c r="D38" i="49"/>
  <c r="E38" i="49"/>
  <c r="F38" i="49"/>
  <c r="G38" i="49"/>
  <c r="H38" i="49"/>
  <c r="J38" i="49"/>
  <c r="K38" i="49"/>
  <c r="L38" i="49"/>
  <c r="M38" i="49"/>
  <c r="D39" i="49"/>
  <c r="E39" i="49"/>
  <c r="F39" i="49"/>
  <c r="G39" i="49"/>
  <c r="H39" i="49"/>
  <c r="I39" i="49"/>
  <c r="J39" i="49"/>
  <c r="K39" i="49"/>
  <c r="L39" i="49"/>
  <c r="M39" i="49"/>
  <c r="C34" i="49"/>
  <c r="C35" i="49"/>
  <c r="C36" i="49"/>
  <c r="C37" i="49"/>
  <c r="C38" i="49"/>
  <c r="C39" i="49"/>
  <c r="C32" i="49"/>
  <c r="CI7" i="44"/>
  <c r="CJ7" i="44"/>
  <c r="CK7" i="44"/>
  <c r="CL7" i="44"/>
  <c r="CM7" i="44"/>
  <c r="CN7" i="44"/>
  <c r="CO7" i="44"/>
  <c r="CP7" i="44"/>
  <c r="CQ7" i="44"/>
  <c r="BY7" i="44"/>
  <c r="BZ7" i="44"/>
  <c r="CA7" i="44"/>
  <c r="CB7" i="44"/>
  <c r="CC7" i="44"/>
  <c r="CD7" i="44"/>
  <c r="CE7" i="44"/>
  <c r="CF7" i="44"/>
  <c r="CG7" i="44"/>
  <c r="BO7" i="44"/>
  <c r="BP7" i="44"/>
  <c r="BQ7" i="44"/>
  <c r="BR7" i="44"/>
  <c r="BS7" i="44"/>
  <c r="BT7" i="44"/>
  <c r="BU7" i="44"/>
  <c r="BV7" i="44"/>
  <c r="BW7" i="44"/>
  <c r="AS7" i="44"/>
  <c r="AT7" i="44"/>
  <c r="AU7" i="44"/>
  <c r="AV7" i="44"/>
  <c r="AW7" i="44"/>
  <c r="AX7" i="44"/>
  <c r="AY7" i="44"/>
  <c r="AZ7" i="44"/>
  <c r="BA7" i="44"/>
  <c r="AI7" i="44"/>
  <c r="AJ7" i="44"/>
  <c r="AK7" i="44"/>
  <c r="AL7" i="44"/>
  <c r="AM7" i="44"/>
  <c r="AN7" i="44"/>
  <c r="AO7" i="44"/>
  <c r="AP7" i="44"/>
  <c r="AQ7" i="44"/>
  <c r="Y7" i="44"/>
  <c r="Z7" i="44"/>
  <c r="AA7" i="44"/>
  <c r="AB7" i="44"/>
  <c r="AC7" i="44"/>
  <c r="AD7" i="44"/>
  <c r="AE7" i="44"/>
  <c r="AF7" i="44"/>
  <c r="AG7" i="44"/>
  <c r="O7" i="44"/>
  <c r="CS7" i="44" s="1"/>
  <c r="P7" i="44"/>
  <c r="CT7" i="44" s="1"/>
  <c r="Q7" i="44"/>
  <c r="CU7" i="44" s="1"/>
  <c r="R7" i="44"/>
  <c r="CV7" i="44" s="1"/>
  <c r="S7" i="44"/>
  <c r="T7" i="44"/>
  <c r="CW7" i="44" s="1"/>
  <c r="U7" i="44"/>
  <c r="CX7" i="44" s="1"/>
  <c r="V7" i="44"/>
  <c r="CY7" i="44" s="1"/>
  <c r="W7" i="44"/>
  <c r="C17" i="49"/>
  <c r="C3" i="49"/>
  <c r="AA59" i="43"/>
  <c r="M27" i="43" s="1"/>
  <c r="AA41" i="43"/>
  <c r="D25" i="43"/>
  <c r="G116" i="44" l="1"/>
  <c r="I115" i="44"/>
  <c r="I141" i="44" s="1"/>
  <c r="O37" i="49"/>
  <c r="O36" i="49"/>
  <c r="O35" i="49"/>
  <c r="O39" i="49"/>
  <c r="O38" i="49"/>
  <c r="O34" i="49"/>
  <c r="O32" i="49"/>
  <c r="E25" i="43"/>
  <c r="AC42" i="43"/>
  <c r="AG95" i="43"/>
  <c r="AH132" i="43"/>
  <c r="AH102" i="43"/>
  <c r="AG80" i="43"/>
  <c r="AG137" i="43"/>
  <c r="AH100" i="43"/>
  <c r="AG66" i="43"/>
  <c r="AG128" i="43"/>
  <c r="AH110" i="43"/>
  <c r="AH74" i="43"/>
  <c r="AH129" i="43"/>
  <c r="AG74" i="43"/>
  <c r="AH149" i="43"/>
  <c r="AH75" i="43"/>
  <c r="AG147" i="43"/>
  <c r="AG111" i="43"/>
  <c r="AG86" i="43"/>
  <c r="AG143" i="43"/>
  <c r="AG109" i="43"/>
  <c r="AG99" i="43"/>
  <c r="AG145" i="43"/>
  <c r="AH91" i="43"/>
  <c r="AH147" i="43"/>
  <c r="AH145" i="43"/>
  <c r="AG79" i="43"/>
  <c r="AG132" i="43"/>
  <c r="AH97" i="43"/>
  <c r="AG98" i="43"/>
  <c r="AH138" i="43"/>
  <c r="AG71" i="43"/>
  <c r="AH71" i="43"/>
  <c r="AG135" i="43"/>
  <c r="AH72" i="43"/>
  <c r="AH116" i="43"/>
  <c r="AH99" i="43"/>
  <c r="AG141" i="43"/>
  <c r="AG68" i="43"/>
  <c r="AH109" i="43"/>
  <c r="AH123" i="43"/>
  <c r="AG108" i="43"/>
  <c r="AH115" i="43"/>
  <c r="AH139" i="43"/>
  <c r="AH78" i="43"/>
  <c r="AG142" i="43"/>
  <c r="AG92" i="43"/>
  <c r="AH96" i="43"/>
  <c r="AG117" i="43"/>
  <c r="AH85" i="43"/>
  <c r="AG124" i="43"/>
  <c r="AH89" i="43"/>
  <c r="AH112" i="43"/>
  <c r="AG121" i="43"/>
  <c r="AH107" i="43"/>
  <c r="AG113" i="43"/>
  <c r="AH126" i="43"/>
  <c r="AH90" i="43"/>
  <c r="AG76" i="43"/>
  <c r="AG123" i="43"/>
  <c r="AH124" i="43"/>
  <c r="AH80" i="43"/>
  <c r="AH82" i="43"/>
  <c r="AH130" i="43"/>
  <c r="AG103" i="43"/>
  <c r="AH150" i="43"/>
  <c r="AG126" i="43"/>
  <c r="AG110" i="43"/>
  <c r="AH131" i="43"/>
  <c r="AH76" i="43"/>
  <c r="AG96" i="43"/>
  <c r="AG125" i="43"/>
  <c r="AG69" i="43"/>
  <c r="AG67" i="43"/>
  <c r="AH144" i="43"/>
  <c r="AG100" i="43"/>
  <c r="AH67" i="43"/>
  <c r="AH134" i="43"/>
  <c r="AG106" i="43"/>
  <c r="AG148" i="43"/>
  <c r="AH65" i="43"/>
  <c r="AG94" i="43"/>
  <c r="AH133" i="43"/>
  <c r="AH84" i="43"/>
  <c r="AG104" i="43"/>
  <c r="AH137" i="43"/>
  <c r="AH88" i="43"/>
  <c r="AH146" i="43"/>
  <c r="AG133" i="43"/>
  <c r="AG64" i="43"/>
  <c r="AG150" i="43"/>
  <c r="AG78" i="43"/>
  <c r="AH122" i="43"/>
  <c r="AH92" i="43"/>
  <c r="AG112" i="43"/>
  <c r="AG130" i="43"/>
  <c r="AG90" i="43"/>
  <c r="AG97" i="43"/>
  <c r="AG138" i="43"/>
  <c r="AG65" i="43"/>
  <c r="AC41" i="43"/>
  <c r="AG131" i="43"/>
  <c r="AH118" i="43"/>
  <c r="AH69" i="43"/>
  <c r="AH94" i="43"/>
  <c r="AH136" i="43"/>
  <c r="AG63" i="43"/>
  <c r="AH127" i="43"/>
  <c r="AH113" i="43"/>
  <c r="AG101" i="43"/>
  <c r="AH140" i="43"/>
  <c r="AH68" i="43"/>
  <c r="AG88" i="43"/>
  <c r="AG146" i="43"/>
  <c r="AH114" i="43"/>
  <c r="AG70" i="43"/>
  <c r="AG129" i="43"/>
  <c r="AG89" i="43"/>
  <c r="AH93" i="43"/>
  <c r="AG139" i="43"/>
  <c r="AH95" i="43"/>
  <c r="AG149" i="43"/>
  <c r="AH117" i="43"/>
  <c r="AH101" i="43"/>
  <c r="AH125" i="43"/>
  <c r="AH108" i="43"/>
  <c r="AH83" i="43"/>
  <c r="AG136" i="43"/>
  <c r="AH77" i="43"/>
  <c r="AH105" i="43"/>
  <c r="AG73" i="43"/>
  <c r="AG118" i="43"/>
  <c r="AH70" i="43"/>
  <c r="AG107" i="43"/>
  <c r="AG120" i="43"/>
  <c r="AG93" i="43"/>
  <c r="AH66" i="43"/>
  <c r="AH121" i="43"/>
  <c r="AG105" i="43"/>
  <c r="AH148" i="43"/>
  <c r="AH143" i="43"/>
  <c r="AH98" i="43"/>
  <c r="AH141" i="43"/>
  <c r="AH104" i="43"/>
  <c r="AG127" i="43"/>
  <c r="AG83" i="43"/>
  <c r="AG84" i="43"/>
  <c r="Z57" i="43"/>
  <c r="AH87" i="43"/>
  <c r="AH128" i="43"/>
  <c r="AH142" i="43"/>
  <c r="AG82" i="43"/>
  <c r="AG140" i="43"/>
  <c r="AH63" i="43"/>
  <c r="AG77" i="43"/>
  <c r="AG115" i="43"/>
  <c r="AH81" i="43"/>
  <c r="AG91" i="43"/>
  <c r="AH79" i="43"/>
  <c r="AH106" i="43"/>
  <c r="AG144" i="43"/>
  <c r="AH73" i="43"/>
  <c r="AG75" i="43"/>
  <c r="AH135" i="43"/>
  <c r="AG114" i="43"/>
  <c r="AG102" i="43"/>
  <c r="AH103" i="43"/>
  <c r="AG122" i="43"/>
  <c r="AH120" i="43"/>
  <c r="AH64" i="43"/>
  <c r="AG134" i="43"/>
  <c r="AG116" i="43"/>
  <c r="AG85" i="43"/>
  <c r="AG72" i="43"/>
  <c r="AH119" i="43"/>
  <c r="AG87" i="43"/>
  <c r="AH111" i="43"/>
  <c r="AG119" i="43"/>
  <c r="AH86" i="43"/>
  <c r="AG81" i="43"/>
  <c r="AC44" i="43"/>
  <c r="G117" i="44" l="1"/>
  <c r="I116" i="44"/>
  <c r="I142" i="44" s="1"/>
  <c r="Z59" i="43"/>
  <c r="Z61" i="43"/>
  <c r="AE61" i="43"/>
  <c r="AG62" i="43"/>
  <c r="AH62" i="43"/>
  <c r="G118" i="44" l="1"/>
  <c r="I117" i="44"/>
  <c r="I143" i="44" s="1"/>
  <c r="E34" i="17"/>
  <c r="F34" i="17"/>
  <c r="G34" i="17"/>
  <c r="H34" i="17"/>
  <c r="I34" i="17"/>
  <c r="J34" i="17"/>
  <c r="K34" i="17"/>
  <c r="L34" i="17"/>
  <c r="M34" i="17"/>
  <c r="N34" i="17"/>
  <c r="O34" i="17"/>
  <c r="P34" i="17"/>
  <c r="Q34" i="17"/>
  <c r="R34" i="17"/>
  <c r="S34" i="17"/>
  <c r="T34" i="17"/>
  <c r="U34" i="17"/>
  <c r="V34" i="17"/>
  <c r="W34" i="17"/>
  <c r="X34" i="17"/>
  <c r="Y34" i="17"/>
  <c r="Z34" i="17"/>
  <c r="AA34" i="17"/>
  <c r="AB34" i="17"/>
  <c r="G119" i="44" l="1"/>
  <c r="I118" i="44"/>
  <c r="I144" i="44" s="1"/>
  <c r="AM835" i="1"/>
  <c r="AU26" i="1"/>
  <c r="AU28" i="1" s="1"/>
  <c r="AU22" i="1"/>
  <c r="AU24" i="1" l="1"/>
  <c r="G120" i="44"/>
  <c r="I119" i="44"/>
  <c r="I145" i="44" s="1"/>
  <c r="AL828" i="1"/>
  <c r="AM834" i="1"/>
  <c r="AL817" i="1"/>
  <c r="AL820" i="1" s="1"/>
  <c r="AM819" i="1"/>
  <c r="AM816" i="1"/>
  <c r="G816" i="1"/>
  <c r="H816" i="1"/>
  <c r="I816" i="1"/>
  <c r="J816" i="1"/>
  <c r="K816" i="1"/>
  <c r="L816" i="1"/>
  <c r="M816" i="1"/>
  <c r="N816" i="1"/>
  <c r="O816" i="1"/>
  <c r="P816" i="1"/>
  <c r="Q816" i="1"/>
  <c r="R816" i="1"/>
  <c r="S816" i="1"/>
  <c r="T816" i="1"/>
  <c r="U816" i="1"/>
  <c r="V816" i="1"/>
  <c r="W816" i="1"/>
  <c r="X816" i="1"/>
  <c r="Y816" i="1"/>
  <c r="Z816" i="1"/>
  <c r="AA816" i="1"/>
  <c r="AB816" i="1"/>
  <c r="AC816" i="1"/>
  <c r="AD816" i="1"/>
  <c r="AE816" i="1"/>
  <c r="AF816" i="1"/>
  <c r="G819" i="1"/>
  <c r="H819" i="1"/>
  <c r="I819" i="1"/>
  <c r="J819" i="1"/>
  <c r="K819" i="1"/>
  <c r="L819" i="1"/>
  <c r="M819" i="1"/>
  <c r="N819" i="1"/>
  <c r="O819" i="1"/>
  <c r="P819" i="1"/>
  <c r="Q819" i="1"/>
  <c r="R819" i="1"/>
  <c r="S819" i="1"/>
  <c r="T819" i="1"/>
  <c r="U819" i="1"/>
  <c r="V819" i="1"/>
  <c r="W819" i="1"/>
  <c r="X819" i="1"/>
  <c r="Y819" i="1"/>
  <c r="Z819" i="1"/>
  <c r="AA819" i="1"/>
  <c r="AB819" i="1"/>
  <c r="AC819" i="1"/>
  <c r="AD819" i="1"/>
  <c r="AE819" i="1"/>
  <c r="AF819" i="1"/>
  <c r="F819" i="1"/>
  <c r="F816" i="1"/>
  <c r="AL836" i="1"/>
  <c r="E817" i="1"/>
  <c r="E820" i="1" s="1"/>
  <c r="G121" i="44" l="1"/>
  <c r="I120" i="44"/>
  <c r="I146" i="44" s="1"/>
  <c r="C44" i="9"/>
  <c r="C67" i="9"/>
  <c r="AK67" i="9"/>
  <c r="C86" i="9"/>
  <c r="H94" i="12"/>
  <c r="F96" i="12"/>
  <c r="G96" i="12"/>
  <c r="E96" i="12"/>
  <c r="AH767" i="1"/>
  <c r="AI767" i="1" s="1"/>
  <c r="AJ767" i="1" s="1"/>
  <c r="G3" i="32"/>
  <c r="H96" i="12" l="1"/>
  <c r="H95" i="12" s="1"/>
  <c r="I95" i="12" s="1"/>
  <c r="I121" i="44"/>
  <c r="I147" i="44" s="1"/>
  <c r="G122" i="44"/>
  <c r="I122" i="44" l="1"/>
  <c r="G123" i="44"/>
  <c r="G124" i="44" l="1"/>
  <c r="I123" i="44"/>
  <c r="I149" i="44" s="1"/>
  <c r="I133" i="44"/>
  <c r="I148" i="44"/>
  <c r="G125" i="44" l="1"/>
  <c r="I124" i="44"/>
  <c r="I150" i="44" s="1"/>
  <c r="G126" i="44" l="1"/>
  <c r="I125" i="44"/>
  <c r="I151" i="44" s="1"/>
  <c r="G127" i="44" l="1"/>
  <c r="I126" i="44"/>
  <c r="I152" i="44" s="1"/>
  <c r="M15" i="35"/>
  <c r="N15" i="35" s="1"/>
  <c r="M16" i="35"/>
  <c r="N16" i="35" s="1"/>
  <c r="M17" i="35"/>
  <c r="N17" i="35" s="1"/>
  <c r="M18" i="35"/>
  <c r="N18" i="35" s="1"/>
  <c r="M20" i="35"/>
  <c r="N20" i="35" s="1"/>
  <c r="M21" i="35"/>
  <c r="N21" i="35" s="1"/>
  <c r="M22" i="35"/>
  <c r="N22" i="35" s="1"/>
  <c r="M23" i="35"/>
  <c r="N23" i="35" s="1"/>
  <c r="M24" i="35"/>
  <c r="N24" i="35" s="1"/>
  <c r="M25" i="35"/>
  <c r="N25" i="35" s="1"/>
  <c r="M26" i="35"/>
  <c r="N26" i="35" s="1"/>
  <c r="M27" i="35"/>
  <c r="N27" i="35" s="1"/>
  <c r="M19" i="35"/>
  <c r="N19" i="35" s="1"/>
  <c r="BA15" i="44"/>
  <c r="AZ15" i="44"/>
  <c r="AY15" i="44"/>
  <c r="AX15" i="44"/>
  <c r="AW15" i="44"/>
  <c r="AV15" i="44"/>
  <c r="AU15" i="44"/>
  <c r="AT15" i="44"/>
  <c r="AS15" i="44"/>
  <c r="A2" i="45"/>
  <c r="A1" i="45"/>
  <c r="C21" i="44"/>
  <c r="N112" i="44" s="1"/>
  <c r="D20" i="44"/>
  <c r="M6" i="44"/>
  <c r="L6" i="44"/>
  <c r="K6" i="44"/>
  <c r="J6" i="44"/>
  <c r="I6" i="44"/>
  <c r="H6" i="44"/>
  <c r="G6" i="44"/>
  <c r="F6" i="44"/>
  <c r="G128" i="44" l="1"/>
  <c r="I127" i="44"/>
  <c r="C22" i="44"/>
  <c r="C23" i="44" s="1"/>
  <c r="F25" i="43"/>
  <c r="E14" i="43"/>
  <c r="H25" i="43"/>
  <c r="D14" i="43"/>
  <c r="J25" i="43"/>
  <c r="D21" i="44"/>
  <c r="D22" i="44" l="1"/>
  <c r="I153" i="44"/>
  <c r="I136" i="44"/>
  <c r="I134" i="44"/>
  <c r="G129" i="44"/>
  <c r="I128" i="44"/>
  <c r="I154" i="44" s="1"/>
  <c r="N114" i="44"/>
  <c r="N113" i="44"/>
  <c r="C24" i="44"/>
  <c r="D23" i="44"/>
  <c r="G130" i="44" l="1"/>
  <c r="I130" i="44" s="1"/>
  <c r="I156" i="44" s="1"/>
  <c r="I129" i="44"/>
  <c r="I155" i="44" s="1"/>
  <c r="N115" i="44"/>
  <c r="C25" i="44"/>
  <c r="D24" i="44"/>
  <c r="N116" i="44" l="1"/>
  <c r="C26" i="44"/>
  <c r="D25" i="44"/>
  <c r="N117" i="44" l="1"/>
  <c r="C27" i="44"/>
  <c r="D26" i="44"/>
  <c r="U14" i="21"/>
  <c r="U13" i="21"/>
  <c r="U12" i="21"/>
  <c r="U11" i="21"/>
  <c r="U10" i="21"/>
  <c r="N118" i="44" l="1"/>
  <c r="C28" i="44"/>
  <c r="D27" i="44"/>
  <c r="AL74" i="21"/>
  <c r="AM74" i="21"/>
  <c r="AN74" i="21"/>
  <c r="AO74" i="21"/>
  <c r="J17" i="36"/>
  <c r="H26" i="12" s="1"/>
  <c r="AH97" i="11"/>
  <c r="AI97" i="11"/>
  <c r="AJ97" i="11"/>
  <c r="AH99" i="11"/>
  <c r="AI99" i="11"/>
  <c r="AJ99" i="11"/>
  <c r="N119" i="44" l="1"/>
  <c r="C29" i="44"/>
  <c r="D28" i="44"/>
  <c r="E45" i="16"/>
  <c r="AT573" i="1"/>
  <c r="AT709" i="1"/>
  <c r="N120" i="44" l="1"/>
  <c r="C30" i="44"/>
  <c r="D29" i="44"/>
  <c r="AD432" i="1"/>
  <c r="AM38" i="21"/>
  <c r="AN38" i="21"/>
  <c r="AO38" i="21"/>
  <c r="AL38" i="21"/>
  <c r="AM13" i="21"/>
  <c r="AN13" i="21"/>
  <c r="AO13" i="21"/>
  <c r="AL13" i="21"/>
  <c r="N121" i="44" l="1"/>
  <c r="C31" i="44"/>
  <c r="D30" i="44"/>
  <c r="AM36" i="21"/>
  <c r="AN36" i="21"/>
  <c r="AO36" i="21"/>
  <c r="AL36" i="21"/>
  <c r="AM11" i="21"/>
  <c r="AN11" i="21"/>
  <c r="AO11" i="21"/>
  <c r="AL11" i="21"/>
  <c r="AT494" i="1"/>
  <c r="AT690" i="1"/>
  <c r="AT654" i="1"/>
  <c r="AS297" i="1"/>
  <c r="AT297" i="1"/>
  <c r="AM297" i="1"/>
  <c r="AN297" i="1"/>
  <c r="AO297" i="1"/>
  <c r="AP297" i="1"/>
  <c r="AQ297" i="1"/>
  <c r="AR297" i="1"/>
  <c r="AL297" i="1"/>
  <c r="AT671" i="1"/>
  <c r="AT414" i="1"/>
  <c r="AL5" i="21"/>
  <c r="AM6" i="21"/>
  <c r="AM5" i="21" s="1"/>
  <c r="AL35" i="21"/>
  <c r="AM35" i="21"/>
  <c r="AN35" i="21"/>
  <c r="AO35" i="21"/>
  <c r="AL10" i="21"/>
  <c r="AM10" i="21"/>
  <c r="AM15" i="21" s="1"/>
  <c r="AN10" i="21"/>
  <c r="AO10" i="21"/>
  <c r="AO15" i="21" s="1"/>
  <c r="N13" i="16"/>
  <c r="N12" i="16"/>
  <c r="N11" i="16"/>
  <c r="N10" i="16"/>
  <c r="N9" i="16"/>
  <c r="N8" i="16"/>
  <c r="AD12" i="1"/>
  <c r="AE12" i="1"/>
  <c r="AF12" i="1"/>
  <c r="AC10" i="21"/>
  <c r="AD10" i="21"/>
  <c r="AE10" i="21"/>
  <c r="AF10" i="21"/>
  <c r="AC11" i="21"/>
  <c r="AD11" i="21"/>
  <c r="AE11" i="21"/>
  <c r="AF11" i="21"/>
  <c r="AC12" i="21"/>
  <c r="AD12" i="21"/>
  <c r="AE12" i="21"/>
  <c r="AF12" i="21"/>
  <c r="AC13" i="21"/>
  <c r="AD13" i="21"/>
  <c r="AE13" i="21"/>
  <c r="AF13" i="21"/>
  <c r="AC14" i="21"/>
  <c r="AD14" i="21"/>
  <c r="AE14" i="21"/>
  <c r="AF14" i="21"/>
  <c r="AW112" i="21"/>
  <c r="AX112" i="21"/>
  <c r="AW113" i="21"/>
  <c r="AX113" i="21"/>
  <c r="AW114" i="21"/>
  <c r="AX114" i="21"/>
  <c r="AW115" i="21"/>
  <c r="AX115" i="21"/>
  <c r="AW116" i="21"/>
  <c r="AX116" i="21"/>
  <c r="AV112" i="21"/>
  <c r="AR640" i="1"/>
  <c r="AS640" i="1"/>
  <c r="AT640" i="1"/>
  <c r="AQ103" i="21"/>
  <c r="AQ104" i="21"/>
  <c r="AQ105" i="21"/>
  <c r="AQ106" i="21"/>
  <c r="AQ107" i="21"/>
  <c r="AQ128" i="21"/>
  <c r="AR128" i="21"/>
  <c r="AS128" i="21"/>
  <c r="AT128" i="21"/>
  <c r="AU128" i="21"/>
  <c r="AV128" i="21"/>
  <c r="AW128" i="21"/>
  <c r="AX128" i="21"/>
  <c r="AQ129" i="21"/>
  <c r="AR129" i="21"/>
  <c r="AS129" i="21"/>
  <c r="AT129" i="21"/>
  <c r="AU129" i="21"/>
  <c r="AV129" i="21"/>
  <c r="AW129" i="21"/>
  <c r="AX129" i="21"/>
  <c r="AQ130" i="21"/>
  <c r="AR130" i="21"/>
  <c r="AS130" i="21"/>
  <c r="AT130" i="21"/>
  <c r="AU130" i="21"/>
  <c r="AV130" i="21"/>
  <c r="AW130" i="21"/>
  <c r="AX130" i="21"/>
  <c r="AQ131" i="21"/>
  <c r="AR131" i="21"/>
  <c r="AS131" i="21"/>
  <c r="AT131" i="21"/>
  <c r="AU131" i="21"/>
  <c r="AV131" i="21"/>
  <c r="AW131" i="21"/>
  <c r="AX131" i="21"/>
  <c r="AQ132" i="21"/>
  <c r="AR132" i="21"/>
  <c r="AS132" i="21"/>
  <c r="AT132" i="21"/>
  <c r="AU132" i="21"/>
  <c r="AV132" i="21"/>
  <c r="AW132" i="21"/>
  <c r="AX132" i="21"/>
  <c r="AQ112" i="21"/>
  <c r="AR112" i="21"/>
  <c r="AS112" i="21"/>
  <c r="AT112" i="21"/>
  <c r="AU112" i="21"/>
  <c r="AQ113" i="21"/>
  <c r="AR113" i="21"/>
  <c r="AS113" i="21"/>
  <c r="AT113" i="21"/>
  <c r="AU113" i="21"/>
  <c r="AV113" i="21"/>
  <c r="AQ114" i="21"/>
  <c r="AR114" i="21"/>
  <c r="AS114" i="21"/>
  <c r="AT114" i="21"/>
  <c r="AU114" i="21"/>
  <c r="AV114" i="21"/>
  <c r="AQ115" i="21"/>
  <c r="AR115" i="21"/>
  <c r="AS115" i="21"/>
  <c r="AT115" i="21"/>
  <c r="AU115" i="21"/>
  <c r="AV115" i="21"/>
  <c r="AQ116" i="21"/>
  <c r="AR116" i="21"/>
  <c r="AS116" i="21"/>
  <c r="AT116" i="21"/>
  <c r="AU116" i="21"/>
  <c r="AV116" i="21"/>
  <c r="AP116" i="21"/>
  <c r="AP132" i="21"/>
  <c r="AP107" i="21"/>
  <c r="AP131" i="21"/>
  <c r="AP115" i="21"/>
  <c r="AP106" i="21"/>
  <c r="AP130" i="21"/>
  <c r="AP114" i="21"/>
  <c r="AP105" i="21"/>
  <c r="AP129" i="21"/>
  <c r="AP113" i="21"/>
  <c r="AP104" i="21"/>
  <c r="AP128" i="21"/>
  <c r="AP112" i="21"/>
  <c r="AP103" i="21"/>
  <c r="AN15" i="21" l="1"/>
  <c r="AN6" i="21"/>
  <c r="AL15" i="21"/>
  <c r="N122" i="44"/>
  <c r="C32" i="44"/>
  <c r="D31" i="44"/>
  <c r="AE31" i="21"/>
  <c r="AD31" i="21"/>
  <c r="AD29" i="21"/>
  <c r="AE29" i="21"/>
  <c r="AC30" i="21"/>
  <c r="AE27" i="21"/>
  <c r="AC15" i="21"/>
  <c r="AC16" i="21" s="1"/>
  <c r="AD27" i="21"/>
  <c r="AC28" i="21"/>
  <c r="AC31" i="21"/>
  <c r="AF15" i="21"/>
  <c r="AF16" i="21" s="1"/>
  <c r="AF28" i="21"/>
  <c r="AE15" i="21"/>
  <c r="AE16" i="21" s="1"/>
  <c r="AU117" i="21"/>
  <c r="AT117" i="21"/>
  <c r="AF30" i="21"/>
  <c r="AD15" i="21"/>
  <c r="AQ108" i="21"/>
  <c r="AE30" i="21"/>
  <c r="AE28" i="21"/>
  <c r="AD30" i="21"/>
  <c r="AD28" i="21"/>
  <c r="AF31" i="21"/>
  <c r="AF29" i="21"/>
  <c r="AF27" i="21"/>
  <c r="AC29" i="21"/>
  <c r="AC27" i="21"/>
  <c r="AP117" i="21"/>
  <c r="AP118" i="21" s="1"/>
  <c r="AW117" i="21"/>
  <c r="AQ117" i="21"/>
  <c r="AQ118" i="21" s="1"/>
  <c r="AX117" i="21"/>
  <c r="AS117" i="21"/>
  <c r="AR117" i="21"/>
  <c r="AV117" i="21"/>
  <c r="AP108" i="21"/>
  <c r="AO6" i="21" l="1"/>
  <c r="AO5" i="21" s="1"/>
  <c r="AN5" i="21"/>
  <c r="N123" i="44"/>
  <c r="C33" i="44"/>
  <c r="D32" i="44"/>
  <c r="AD32" i="21"/>
  <c r="AE32" i="21"/>
  <c r="AD16" i="21"/>
  <c r="AF32" i="21"/>
  <c r="AC32" i="21"/>
  <c r="N124" i="44" l="1"/>
  <c r="C34" i="44"/>
  <c r="D33" i="44"/>
  <c r="N125" i="44" l="1"/>
  <c r="C35" i="44"/>
  <c r="D34" i="44"/>
  <c r="O20" i="30"/>
  <c r="AU7" i="11"/>
  <c r="AU6" i="11" s="1"/>
  <c r="AD975" i="1"/>
  <c r="AE975" i="1"/>
  <c r="AF975" i="1"/>
  <c r="AM129" i="1"/>
  <c r="AL129" i="1"/>
  <c r="F140" i="3"/>
  <c r="G140" i="3" s="1"/>
  <c r="H140" i="3" s="1"/>
  <c r="I140" i="3" s="1"/>
  <c r="J140" i="3" s="1"/>
  <c r="E140" i="3"/>
  <c r="AN19" i="2"/>
  <c r="AF806" i="1"/>
  <c r="AE806" i="1"/>
  <c r="AD806" i="1"/>
  <c r="AC806" i="1"/>
  <c r="AB806" i="1"/>
  <c r="AA806" i="1"/>
  <c r="Z806" i="1"/>
  <c r="Y806" i="1"/>
  <c r="X806" i="1"/>
  <c r="W806" i="1"/>
  <c r="V806" i="1"/>
  <c r="U806" i="1"/>
  <c r="T806" i="1"/>
  <c r="S806" i="1"/>
  <c r="R806" i="1"/>
  <c r="Q806" i="1"/>
  <c r="P806" i="1"/>
  <c r="O806" i="1"/>
  <c r="N806" i="1"/>
  <c r="M806" i="1"/>
  <c r="L806" i="1"/>
  <c r="K806" i="1"/>
  <c r="J806" i="1"/>
  <c r="I806" i="1"/>
  <c r="H806" i="1"/>
  <c r="G806" i="1"/>
  <c r="F806" i="1"/>
  <c r="E806" i="1"/>
  <c r="AF805" i="1"/>
  <c r="AE805" i="1"/>
  <c r="AD805" i="1"/>
  <c r="AC805" i="1"/>
  <c r="AB805" i="1"/>
  <c r="AA805" i="1"/>
  <c r="Z805" i="1"/>
  <c r="Y805" i="1"/>
  <c r="X805" i="1"/>
  <c r="W805" i="1"/>
  <c r="V805" i="1"/>
  <c r="U805" i="1"/>
  <c r="T805" i="1"/>
  <c r="S805" i="1"/>
  <c r="R805" i="1"/>
  <c r="Q805" i="1"/>
  <c r="P805" i="1"/>
  <c r="O805" i="1"/>
  <c r="N805" i="1"/>
  <c r="M805" i="1"/>
  <c r="L805" i="1"/>
  <c r="K805" i="1"/>
  <c r="J805" i="1"/>
  <c r="I805" i="1"/>
  <c r="H805" i="1"/>
  <c r="G805" i="1"/>
  <c r="F805" i="1"/>
  <c r="E805" i="1"/>
  <c r="AF801" i="1"/>
  <c r="AG815" i="1" s="1"/>
  <c r="AG817" i="1" s="1"/>
  <c r="AG820" i="1" s="1"/>
  <c r="AE801" i="1"/>
  <c r="AD801" i="1"/>
  <c r="AC801" i="1"/>
  <c r="AB801" i="1"/>
  <c r="AA801" i="1"/>
  <c r="Z801" i="1"/>
  <c r="Y801" i="1"/>
  <c r="X801" i="1"/>
  <c r="W801" i="1"/>
  <c r="V801" i="1"/>
  <c r="U801" i="1"/>
  <c r="T801" i="1"/>
  <c r="S801" i="1"/>
  <c r="R801" i="1"/>
  <c r="Q801" i="1"/>
  <c r="P801" i="1"/>
  <c r="O801" i="1"/>
  <c r="N801" i="1"/>
  <c r="M801" i="1"/>
  <c r="L801" i="1"/>
  <c r="K801" i="1"/>
  <c r="J801" i="1"/>
  <c r="I801" i="1"/>
  <c r="H801" i="1"/>
  <c r="G801" i="1"/>
  <c r="F801" i="1"/>
  <c r="E801" i="1"/>
  <c r="AF796" i="1"/>
  <c r="AE796" i="1"/>
  <c r="AD796" i="1"/>
  <c r="AC796" i="1"/>
  <c r="AB796" i="1"/>
  <c r="AA796" i="1"/>
  <c r="Z796" i="1"/>
  <c r="Y796" i="1"/>
  <c r="X796" i="1"/>
  <c r="W796" i="1"/>
  <c r="V796" i="1"/>
  <c r="U796" i="1"/>
  <c r="T796" i="1"/>
  <c r="S796" i="1"/>
  <c r="R796" i="1"/>
  <c r="Q796" i="1"/>
  <c r="P796" i="1"/>
  <c r="O796" i="1"/>
  <c r="N796" i="1"/>
  <c r="M796" i="1"/>
  <c r="L796" i="1"/>
  <c r="K796" i="1"/>
  <c r="J796" i="1"/>
  <c r="I796" i="1"/>
  <c r="H796" i="1"/>
  <c r="G796" i="1"/>
  <c r="F796" i="1"/>
  <c r="E796" i="1"/>
  <c r="AF795" i="1"/>
  <c r="AE795" i="1"/>
  <c r="AD795" i="1"/>
  <c r="AC795" i="1"/>
  <c r="AB795" i="1"/>
  <c r="AA795" i="1"/>
  <c r="Z795" i="1"/>
  <c r="Y795" i="1"/>
  <c r="X795" i="1"/>
  <c r="W795" i="1"/>
  <c r="V795" i="1"/>
  <c r="U795" i="1"/>
  <c r="T795" i="1"/>
  <c r="S795" i="1"/>
  <c r="R795" i="1"/>
  <c r="Q795" i="1"/>
  <c r="P795" i="1"/>
  <c r="O795" i="1"/>
  <c r="N795" i="1"/>
  <c r="M795" i="1"/>
  <c r="L795" i="1"/>
  <c r="K795" i="1"/>
  <c r="J795" i="1"/>
  <c r="I795" i="1"/>
  <c r="H795" i="1"/>
  <c r="G795" i="1"/>
  <c r="F795" i="1"/>
  <c r="E795" i="1"/>
  <c r="AF792" i="1"/>
  <c r="AE792" i="1"/>
  <c r="AD792" i="1"/>
  <c r="AC792" i="1"/>
  <c r="AB792" i="1"/>
  <c r="AA792" i="1"/>
  <c r="Z792" i="1"/>
  <c r="Y792" i="1"/>
  <c r="X792" i="1"/>
  <c r="W792" i="1"/>
  <c r="V792" i="1"/>
  <c r="U792" i="1"/>
  <c r="S792" i="1"/>
  <c r="R792" i="1"/>
  <c r="Q792" i="1"/>
  <c r="O792" i="1"/>
  <c r="N792" i="1"/>
  <c r="M792" i="1"/>
  <c r="L792" i="1"/>
  <c r="K792" i="1"/>
  <c r="J792" i="1"/>
  <c r="I792" i="1"/>
  <c r="H792" i="1"/>
  <c r="G792" i="1"/>
  <c r="F792" i="1"/>
  <c r="E792" i="1"/>
  <c r="AF790" i="1"/>
  <c r="AE790" i="1"/>
  <c r="AD790" i="1"/>
  <c r="AC790" i="1"/>
  <c r="AB790" i="1"/>
  <c r="AA790" i="1"/>
  <c r="Z790" i="1"/>
  <c r="Y790" i="1"/>
  <c r="X790" i="1"/>
  <c r="W790" i="1"/>
  <c r="V790" i="1"/>
  <c r="U790" i="1"/>
  <c r="T790" i="1"/>
  <c r="S790" i="1"/>
  <c r="R790" i="1"/>
  <c r="Q790" i="1"/>
  <c r="P790" i="1"/>
  <c r="O790" i="1"/>
  <c r="N790" i="1"/>
  <c r="M790" i="1"/>
  <c r="L790" i="1"/>
  <c r="K790" i="1"/>
  <c r="J790" i="1"/>
  <c r="I790" i="1"/>
  <c r="H790" i="1"/>
  <c r="G790" i="1"/>
  <c r="F790" i="1"/>
  <c r="E790" i="1"/>
  <c r="AM806" i="1"/>
  <c r="AM805" i="1"/>
  <c r="AM801" i="1"/>
  <c r="AM796" i="1"/>
  <c r="AM795" i="1"/>
  <c r="AM792" i="1"/>
  <c r="AM790" i="1"/>
  <c r="AL805" i="1"/>
  <c r="AL792" i="1"/>
  <c r="D9" i="42"/>
  <c r="E4" i="42"/>
  <c r="E3" i="42" s="1"/>
  <c r="D3" i="42"/>
  <c r="AL806" i="1"/>
  <c r="AL801" i="1"/>
  <c r="AL796" i="1"/>
  <c r="AL795" i="1"/>
  <c r="AL790" i="1"/>
  <c r="BD51" i="41"/>
  <c r="BC52" i="41"/>
  <c r="BC53" i="41" s="1"/>
  <c r="J815" i="1" l="1"/>
  <c r="R815" i="1"/>
  <c r="Z815" i="1"/>
  <c r="G815" i="1"/>
  <c r="O815" i="1"/>
  <c r="N126" i="44"/>
  <c r="W815" i="1"/>
  <c r="AM815" i="1"/>
  <c r="AM827" i="1"/>
  <c r="AE815" i="1"/>
  <c r="H815" i="1"/>
  <c r="P815" i="1"/>
  <c r="X815" i="1"/>
  <c r="AF815" i="1"/>
  <c r="K815" i="1"/>
  <c r="S815" i="1"/>
  <c r="AA815" i="1"/>
  <c r="L815" i="1"/>
  <c r="T815" i="1"/>
  <c r="AB815" i="1"/>
  <c r="M815" i="1"/>
  <c r="U815" i="1"/>
  <c r="AC815" i="1"/>
  <c r="F815" i="1"/>
  <c r="N815" i="1"/>
  <c r="V815" i="1"/>
  <c r="AD815" i="1"/>
  <c r="I815" i="1"/>
  <c r="Q815" i="1"/>
  <c r="Y815" i="1"/>
  <c r="BD53" i="41"/>
  <c r="BC54" i="41"/>
  <c r="BD52" i="41"/>
  <c r="C36" i="44"/>
  <c r="D35" i="44"/>
  <c r="F4" i="42"/>
  <c r="BM15" i="41"/>
  <c r="BL15" i="41"/>
  <c r="BK15" i="41"/>
  <c r="BJ15" i="41"/>
  <c r="BI15" i="41"/>
  <c r="BH15" i="41"/>
  <c r="BG15" i="41"/>
  <c r="BF15" i="41"/>
  <c r="BE15" i="41"/>
  <c r="KK19" i="35"/>
  <c r="KK18" i="35"/>
  <c r="KK17" i="35"/>
  <c r="KK23" i="35"/>
  <c r="KK24" i="35"/>
  <c r="KK16" i="35"/>
  <c r="KK15" i="35"/>
  <c r="KK14" i="35"/>
  <c r="KK13" i="35"/>
  <c r="KK12" i="35"/>
  <c r="KK10" i="35"/>
  <c r="N127" i="44" l="1"/>
  <c r="BC55" i="41"/>
  <c r="BD54" i="41"/>
  <c r="D36" i="44"/>
  <c r="C37" i="44"/>
  <c r="G4" i="42"/>
  <c r="F3" i="42"/>
  <c r="N128" i="44" l="1"/>
  <c r="BC56" i="41"/>
  <c r="BD55" i="41"/>
  <c r="D37" i="44"/>
  <c r="C38" i="44"/>
  <c r="H4" i="42"/>
  <c r="G3" i="42"/>
  <c r="N129" i="44" l="1"/>
  <c r="BC57" i="41"/>
  <c r="BD56" i="41"/>
  <c r="C39" i="44"/>
  <c r="D38" i="44"/>
  <c r="I4" i="42"/>
  <c r="H3" i="42"/>
  <c r="N130" i="44" l="1"/>
  <c r="BC58" i="41"/>
  <c r="BD57" i="41"/>
  <c r="C40" i="44"/>
  <c r="D39" i="44"/>
  <c r="J4" i="42"/>
  <c r="I3" i="42"/>
  <c r="N131" i="44" l="1"/>
  <c r="BC59" i="41"/>
  <c r="BD58" i="41"/>
  <c r="D40" i="44"/>
  <c r="C41" i="44"/>
  <c r="J3" i="42"/>
  <c r="K4" i="42"/>
  <c r="L4" i="42" s="1"/>
  <c r="N132" i="44" l="1"/>
  <c r="M4" i="42"/>
  <c r="L3" i="42"/>
  <c r="BC60" i="41"/>
  <c r="BD59" i="41"/>
  <c r="C42" i="44"/>
  <c r="D41" i="44"/>
  <c r="K3" i="42"/>
  <c r="AU15" i="41"/>
  <c r="AU62" i="41" s="1"/>
  <c r="AV15" i="41"/>
  <c r="AV62" i="41" s="1"/>
  <c r="AW15" i="41"/>
  <c r="AW62" i="41" s="1"/>
  <c r="AX15" i="41"/>
  <c r="AX62" i="41" s="1"/>
  <c r="AY15" i="41"/>
  <c r="AY62" i="41" s="1"/>
  <c r="AZ15" i="41"/>
  <c r="AZ62" i="41" s="1"/>
  <c r="BA15" i="41"/>
  <c r="BA62" i="41" s="1"/>
  <c r="BB15" i="41"/>
  <c r="BB62" i="41" s="1"/>
  <c r="AT15" i="41"/>
  <c r="AT62" i="41" s="1"/>
  <c r="E24" i="9"/>
  <c r="E6" i="35"/>
  <c r="F6" i="41"/>
  <c r="G6" i="41"/>
  <c r="H6" i="41"/>
  <c r="I6" i="41"/>
  <c r="J6" i="41"/>
  <c r="K6" i="41"/>
  <c r="L6" i="41"/>
  <c r="M6" i="41"/>
  <c r="C21" i="41"/>
  <c r="D21" i="41" s="1"/>
  <c r="D20" i="41"/>
  <c r="AL910" i="1"/>
  <c r="AM910" i="1"/>
  <c r="C910" i="1"/>
  <c r="C909" i="1"/>
  <c r="K28" i="12"/>
  <c r="C21" i="30"/>
  <c r="D20" i="30"/>
  <c r="A2" i="40"/>
  <c r="A1" i="40"/>
  <c r="C21" i="39"/>
  <c r="D21" i="39" s="1"/>
  <c r="D20" i="39"/>
  <c r="A2" i="38"/>
  <c r="A1" i="38"/>
  <c r="C21" i="37"/>
  <c r="D21" i="37" s="1"/>
  <c r="D20" i="37"/>
  <c r="AT58" i="1"/>
  <c r="AT975" i="1" s="1"/>
  <c r="AS58" i="1"/>
  <c r="AQ640" i="1"/>
  <c r="AL348" i="1"/>
  <c r="AT43" i="2"/>
  <c r="AT70" i="2"/>
  <c r="AT106" i="2"/>
  <c r="AT133" i="2"/>
  <c r="G38" i="36"/>
  <c r="G36" i="36" s="1"/>
  <c r="E30" i="36"/>
  <c r="E25" i="36"/>
  <c r="G8" i="36"/>
  <c r="KC17" i="35"/>
  <c r="KB17" i="35"/>
  <c r="JT17" i="35"/>
  <c r="JS17" i="35"/>
  <c r="JK17" i="35"/>
  <c r="JJ17" i="35"/>
  <c r="KC23" i="35"/>
  <c r="KB23" i="35"/>
  <c r="JT23" i="35"/>
  <c r="JS23" i="35"/>
  <c r="JK23" i="35"/>
  <c r="JJ23" i="35"/>
  <c r="KC24" i="35"/>
  <c r="KB24" i="35"/>
  <c r="JT24" i="35"/>
  <c r="JS24" i="35"/>
  <c r="JK24" i="35"/>
  <c r="JJ24" i="35"/>
  <c r="KC16" i="35"/>
  <c r="KB16" i="35"/>
  <c r="JT16" i="35"/>
  <c r="JS16" i="35"/>
  <c r="JK16" i="35"/>
  <c r="JJ16" i="35"/>
  <c r="KC15" i="35"/>
  <c r="KB15" i="35"/>
  <c r="JT15" i="35"/>
  <c r="JS15" i="35"/>
  <c r="JK15" i="35"/>
  <c r="JJ15" i="35"/>
  <c r="KC14" i="35"/>
  <c r="KB14" i="35"/>
  <c r="JT14" i="35"/>
  <c r="JS14" i="35"/>
  <c r="JK14" i="35"/>
  <c r="JJ14" i="35"/>
  <c r="O14" i="35"/>
  <c r="M14" i="35"/>
  <c r="N14" i="35" s="1"/>
  <c r="KC13" i="35"/>
  <c r="KB13" i="35"/>
  <c r="JT13" i="35"/>
  <c r="JS13" i="35"/>
  <c r="JK13" i="35"/>
  <c r="JJ13" i="35"/>
  <c r="M13" i="35"/>
  <c r="N13" i="35" s="1"/>
  <c r="C13" i="35"/>
  <c r="C14" i="35" s="1"/>
  <c r="C15" i="35" s="1"/>
  <c r="C16" i="35" s="1"/>
  <c r="C17" i="35" s="1"/>
  <c r="C18" i="35" s="1"/>
  <c r="C19" i="35" s="1"/>
  <c r="C20" i="35" s="1"/>
  <c r="C21" i="35" s="1"/>
  <c r="C22" i="35" s="1"/>
  <c r="C23" i="35" s="1"/>
  <c r="C24" i="35" s="1"/>
  <c r="C25" i="35" s="1"/>
  <c r="C26" i="35" s="1"/>
  <c r="C27" i="35" s="1"/>
  <c r="KC12" i="35"/>
  <c r="KB12" i="35"/>
  <c r="JT12" i="35"/>
  <c r="JS12" i="35"/>
  <c r="JK12" i="35"/>
  <c r="JJ12" i="35"/>
  <c r="M12" i="35"/>
  <c r="N12" i="35" s="1"/>
  <c r="KU10" i="35"/>
  <c r="KT10" i="35"/>
  <c r="KL10" i="35"/>
  <c r="D6" i="35"/>
  <c r="G20" i="20"/>
  <c r="G19" i="20"/>
  <c r="AP146" i="2"/>
  <c r="AP182" i="2"/>
  <c r="AP197" i="2"/>
  <c r="AP151" i="2"/>
  <c r="AP118" i="2"/>
  <c r="AP70" i="2"/>
  <c r="AP55" i="2"/>
  <c r="M39" i="12"/>
  <c r="M35" i="12"/>
  <c r="M46" i="12"/>
  <c r="L46" i="12"/>
  <c r="N47" i="12" s="1"/>
  <c r="K46" i="12"/>
  <c r="N133" i="44" l="1"/>
  <c r="N4" i="42"/>
  <c r="M3" i="42"/>
  <c r="BD60" i="41"/>
  <c r="C43" i="44"/>
  <c r="D42" i="44"/>
  <c r="D21" i="30"/>
  <c r="O21" i="30"/>
  <c r="C22" i="41"/>
  <c r="C22" i="30"/>
  <c r="O22" i="30" s="1"/>
  <c r="C22" i="37"/>
  <c r="C23" i="37" s="1"/>
  <c r="C24" i="37" s="1"/>
  <c r="C22" i="39"/>
  <c r="D22" i="39" s="1"/>
  <c r="N134" i="44" l="1"/>
  <c r="O4" i="42"/>
  <c r="O3" i="42" s="1"/>
  <c r="N3" i="42"/>
  <c r="C44" i="44"/>
  <c r="D43" i="44"/>
  <c r="D22" i="41"/>
  <c r="C23" i="41"/>
  <c r="D22" i="30"/>
  <c r="C23" i="30"/>
  <c r="O23" i="30" s="1"/>
  <c r="C23" i="39"/>
  <c r="C24" i="39" s="1"/>
  <c r="D22" i="37"/>
  <c r="D23" i="37"/>
  <c r="C25" i="37"/>
  <c r="D24" i="37"/>
  <c r="JI10" i="35"/>
  <c r="BA10" i="35"/>
  <c r="HO10" i="35"/>
  <c r="GX10" i="35"/>
  <c r="EZ10" i="35"/>
  <c r="DQ10" i="35"/>
  <c r="AF10" i="35"/>
  <c r="Q10" i="35"/>
  <c r="KO10" i="35"/>
  <c r="AW10" i="35"/>
  <c r="GW10" i="35"/>
  <c r="DR10" i="35"/>
  <c r="JQ10" i="35"/>
  <c r="J10" i="35"/>
  <c r="AH10" i="35"/>
  <c r="BE10" i="35"/>
  <c r="CF10" i="35"/>
  <c r="BS10" i="35"/>
  <c r="DT10" i="35"/>
  <c r="DF10" i="35"/>
  <c r="FM10" i="35"/>
  <c r="HV10" i="35"/>
  <c r="AJ10" i="35"/>
  <c r="DM10" i="35"/>
  <c r="GG10" i="35"/>
  <c r="JW10" i="35"/>
  <c r="AE10" i="35"/>
  <c r="IO10" i="35"/>
  <c r="JO10" i="35"/>
  <c r="AV10" i="35"/>
  <c r="DV10" i="35"/>
  <c r="IE10" i="35"/>
  <c r="GP10" i="35"/>
  <c r="EL10" i="35"/>
  <c r="EH10" i="35"/>
  <c r="IC10" i="35"/>
  <c r="GB10" i="35"/>
  <c r="KQ10" i="35"/>
  <c r="FN10" i="35"/>
  <c r="GD10" i="35"/>
  <c r="KX10" i="35"/>
  <c r="IF10" i="35"/>
  <c r="BF10" i="35"/>
  <c r="EG10" i="35"/>
  <c r="IV10" i="35"/>
  <c r="KP10" i="35"/>
  <c r="FX10" i="35"/>
  <c r="CK10" i="35"/>
  <c r="II10" i="35"/>
  <c r="BR10" i="35"/>
  <c r="BG10" i="35"/>
  <c r="F10" i="35"/>
  <c r="HN10" i="35"/>
  <c r="DK10" i="35"/>
  <c r="IP10" i="35"/>
  <c r="FJ10" i="35"/>
  <c r="E33" i="36"/>
  <c r="HK10" i="35"/>
  <c r="HP10" i="35"/>
  <c r="FT10" i="35"/>
  <c r="EB10" i="35"/>
  <c r="DG10" i="35"/>
  <c r="GT10" i="35"/>
  <c r="FU10" i="35"/>
  <c r="AZ10" i="35"/>
  <c r="FW10" i="35"/>
  <c r="FZ10" i="35"/>
  <c r="BK10" i="35"/>
  <c r="HY10" i="35"/>
  <c r="HL10" i="35"/>
  <c r="HR10" i="35"/>
  <c r="FH10" i="35"/>
  <c r="DL10" i="35"/>
  <c r="T10" i="35"/>
  <c r="FV10" i="35"/>
  <c r="IL10" i="35"/>
  <c r="CA10" i="35"/>
  <c r="DH10" i="35"/>
  <c r="GQ10" i="35"/>
  <c r="E10" i="35"/>
  <c r="JX10" i="35"/>
  <c r="JN10" i="35"/>
  <c r="FF10" i="35"/>
  <c r="JR10" i="35"/>
  <c r="HB10" i="35"/>
  <c r="GY10" i="35"/>
  <c r="R10" i="35"/>
  <c r="KJ10" i="35"/>
  <c r="GZ10" i="35"/>
  <c r="HQ10" i="35"/>
  <c r="AO10" i="35"/>
  <c r="GS10" i="35"/>
  <c r="JY10" i="35"/>
  <c r="HG10" i="35"/>
  <c r="U10" i="35"/>
  <c r="AN10" i="35"/>
  <c r="IY10" i="35"/>
  <c r="K10" i="35"/>
  <c r="GA10" i="35"/>
  <c r="CS10" i="35"/>
  <c r="JV10" i="35"/>
  <c r="Z10" i="35"/>
  <c r="IS10" i="35"/>
  <c r="CC10" i="35"/>
  <c r="HW10" i="35"/>
  <c r="BH10" i="35"/>
  <c r="DJ10" i="35"/>
  <c r="EN10" i="35"/>
  <c r="V10" i="35"/>
  <c r="EW10" i="35"/>
  <c r="EJ10" i="35"/>
  <c r="FK10" i="35"/>
  <c r="HI10" i="35"/>
  <c r="DU10" i="35"/>
  <c r="HZ10" i="35"/>
  <c r="BN10" i="35"/>
  <c r="HE10" i="35"/>
  <c r="CI10" i="35"/>
  <c r="HU10" i="35"/>
  <c r="D7" i="36"/>
  <c r="CU10" i="35"/>
  <c r="ES10" i="35"/>
  <c r="EV10" i="35"/>
  <c r="JF10" i="35"/>
  <c r="CN10" i="35"/>
  <c r="GJ10" i="35"/>
  <c r="DC10" i="35"/>
  <c r="CX10" i="35"/>
  <c r="DY10" i="35"/>
  <c r="BY10" i="35"/>
  <c r="IW10" i="35"/>
  <c r="JP10" i="35"/>
  <c r="BX10" i="35"/>
  <c r="IH10" i="35"/>
  <c r="AI10" i="35"/>
  <c r="FE10" i="35"/>
  <c r="HX10" i="35"/>
  <c r="DX10" i="35"/>
  <c r="AY10" i="35"/>
  <c r="DP10" i="35"/>
  <c r="JB10" i="35"/>
  <c r="GC10" i="35"/>
  <c r="FI10" i="35"/>
  <c r="EM10" i="35"/>
  <c r="KA10" i="35"/>
  <c r="JZ10" i="35"/>
  <c r="CY10" i="35"/>
  <c r="GF10" i="35"/>
  <c r="BT10" i="35"/>
  <c r="AD10" i="35"/>
  <c r="KG10" i="35"/>
  <c r="EK10" i="35"/>
  <c r="EP10" i="35"/>
  <c r="CO10" i="35"/>
  <c r="DB10" i="35"/>
  <c r="HF10" i="35"/>
  <c r="JD10" i="35"/>
  <c r="EY10" i="35"/>
  <c r="EC10" i="35"/>
  <c r="CE10" i="35"/>
  <c r="EU10" i="35"/>
  <c r="GL10" i="35"/>
  <c r="JG10" i="35"/>
  <c r="EI10" i="35"/>
  <c r="IM10" i="35"/>
  <c r="BJ10" i="35"/>
  <c r="AU10" i="35"/>
  <c r="AG10" i="35"/>
  <c r="G10" i="35"/>
  <c r="FO10" i="35"/>
  <c r="GU10" i="35"/>
  <c r="IQ10" i="35"/>
  <c r="KS10" i="35"/>
  <c r="FB10" i="35"/>
  <c r="FC10" i="35"/>
  <c r="HT10" i="35"/>
  <c r="KH10" i="35"/>
  <c r="DS10" i="35"/>
  <c r="FS10" i="35"/>
  <c r="FD10" i="35"/>
  <c r="EE10" i="35"/>
  <c r="AM10" i="35"/>
  <c r="AP10" i="35"/>
  <c r="HM10" i="35"/>
  <c r="IJ10" i="35"/>
  <c r="HD10" i="35"/>
  <c r="CW10" i="35"/>
  <c r="BI10" i="35"/>
  <c r="ED10" i="35"/>
  <c r="CZ10" i="35"/>
  <c r="IR10" i="35"/>
  <c r="DZ10" i="35"/>
  <c r="GM10" i="35"/>
  <c r="IA10" i="35"/>
  <c r="GN10" i="35"/>
  <c r="CJ10" i="35"/>
  <c r="IX10" i="35"/>
  <c r="D10" i="35"/>
  <c r="IG10" i="35"/>
  <c r="GO10" i="35"/>
  <c r="DO10" i="35"/>
  <c r="CB10" i="35"/>
  <c r="JA10" i="35"/>
  <c r="DD10" i="35"/>
  <c r="CH10" i="35"/>
  <c r="BW10" i="35"/>
  <c r="KF10" i="35"/>
  <c r="D29" i="36"/>
  <c r="FQ10" i="35"/>
  <c r="IU10" i="35"/>
  <c r="KN10" i="35"/>
  <c r="JH10" i="35"/>
  <c r="KR10" i="35"/>
  <c r="ER10" i="35"/>
  <c r="BD10" i="35"/>
  <c r="F2" i="36"/>
  <c r="AQ10" i="35"/>
  <c r="AA10" i="35"/>
  <c r="DA10" i="35"/>
  <c r="H10" i="35"/>
  <c r="CL10" i="35"/>
  <c r="FA10" i="35"/>
  <c r="HC10" i="35"/>
  <c r="IZ10" i="35"/>
  <c r="W10" i="35"/>
  <c r="JE10" i="35"/>
  <c r="EQ10" i="35"/>
  <c r="AS10" i="35"/>
  <c r="X10" i="35"/>
  <c r="AL10" i="35"/>
  <c r="BB10" i="35"/>
  <c r="BM10" i="35"/>
  <c r="CG10" i="35"/>
  <c r="AR10" i="35"/>
  <c r="CT10" i="35"/>
  <c r="CP10" i="35"/>
  <c r="CR10" i="35"/>
  <c r="BO10" i="35"/>
  <c r="IN10" i="35"/>
  <c r="AX10" i="35"/>
  <c r="FR10" i="35"/>
  <c r="HH10" i="35"/>
  <c r="DI10" i="35"/>
  <c r="JM10" i="35"/>
  <c r="I10" i="35"/>
  <c r="Y10" i="35"/>
  <c r="BQ10" i="35"/>
  <c r="AC10" i="35"/>
  <c r="GV10" i="35"/>
  <c r="E44" i="36"/>
  <c r="GE10" i="35"/>
  <c r="BZ10" i="35"/>
  <c r="KE10" i="35"/>
  <c r="FL10" i="35"/>
  <c r="EA10" i="35"/>
  <c r="BV10" i="35"/>
  <c r="BP10" i="35"/>
  <c r="ET10" i="35"/>
  <c r="CQ10" i="35"/>
  <c r="ID10" i="35"/>
  <c r="KI10" i="35"/>
  <c r="L10" i="35"/>
  <c r="GK10" i="35"/>
  <c r="N135" i="44" l="1"/>
  <c r="KB10" i="35"/>
  <c r="JJ10" i="35"/>
  <c r="JK10" i="35"/>
  <c r="JT10" i="35"/>
  <c r="KC10" i="35"/>
  <c r="G37" i="36"/>
  <c r="G35" i="36" s="1"/>
  <c r="G11" i="36" s="1"/>
  <c r="G9" i="36" s="1"/>
  <c r="G7" i="36" s="1"/>
  <c r="JS10" i="35"/>
  <c r="D44" i="44"/>
  <c r="C45" i="44"/>
  <c r="D23" i="41"/>
  <c r="C24" i="41"/>
  <c r="D23" i="30"/>
  <c r="C24" i="30"/>
  <c r="O24" i="30" s="1"/>
  <c r="D23" i="39"/>
  <c r="C26" i="37"/>
  <c r="D25" i="37"/>
  <c r="C25" i="39"/>
  <c r="D24" i="39"/>
  <c r="N136" i="44" l="1"/>
  <c r="H11" i="36"/>
  <c r="D45" i="44"/>
  <c r="C46" i="44"/>
  <c r="D24" i="41"/>
  <c r="C25" i="41"/>
  <c r="D24" i="30"/>
  <c r="C25" i="30"/>
  <c r="O25" i="30" s="1"/>
  <c r="D25" i="39"/>
  <c r="C26" i="39"/>
  <c r="C27" i="37"/>
  <c r="D26" i="37"/>
  <c r="N137" i="44" l="1"/>
  <c r="C47" i="44"/>
  <c r="D46" i="44"/>
  <c r="D25" i="41"/>
  <c r="C26" i="41"/>
  <c r="D25" i="30"/>
  <c r="C26" i="30"/>
  <c r="O26" i="30" s="1"/>
  <c r="C28" i="37"/>
  <c r="D27" i="37"/>
  <c r="C27" i="39"/>
  <c r="D26" i="39"/>
  <c r="N138" i="44" l="1"/>
  <c r="C48" i="44"/>
  <c r="D47" i="44"/>
  <c r="D26" i="41"/>
  <c r="C27" i="41"/>
  <c r="D26" i="30"/>
  <c r="C27" i="30"/>
  <c r="O27" i="30" s="1"/>
  <c r="C28" i="39"/>
  <c r="D27" i="39"/>
  <c r="D28" i="37"/>
  <c r="C29" i="37"/>
  <c r="N139" i="44" l="1"/>
  <c r="D48" i="44"/>
  <c r="C49" i="44"/>
  <c r="D27" i="41"/>
  <c r="C28" i="41"/>
  <c r="D27" i="30"/>
  <c r="C28" i="30"/>
  <c r="O28" i="30" s="1"/>
  <c r="C30" i="37"/>
  <c r="D29" i="37"/>
  <c r="D28" i="39"/>
  <c r="C29" i="39"/>
  <c r="N140" i="44" l="1"/>
  <c r="C50" i="44"/>
  <c r="D49" i="44"/>
  <c r="D28" i="41"/>
  <c r="C29" i="41"/>
  <c r="D28" i="30"/>
  <c r="C29" i="30"/>
  <c r="O29" i="30" s="1"/>
  <c r="D29" i="39"/>
  <c r="C30" i="39"/>
  <c r="C31" i="37"/>
  <c r="D30" i="37"/>
  <c r="N141" i="44" l="1"/>
  <c r="C51" i="44"/>
  <c r="D50" i="44"/>
  <c r="D29" i="41"/>
  <c r="C30" i="41"/>
  <c r="D29" i="30"/>
  <c r="C30" i="30"/>
  <c r="O30" i="30" s="1"/>
  <c r="C32" i="37"/>
  <c r="D31" i="37"/>
  <c r="C31" i="39"/>
  <c r="D30" i="39"/>
  <c r="N142" i="44" l="1"/>
  <c r="C52" i="44"/>
  <c r="D51" i="44"/>
  <c r="D30" i="41"/>
  <c r="C31" i="41"/>
  <c r="D30" i="30"/>
  <c r="C31" i="30"/>
  <c r="O31" i="30" s="1"/>
  <c r="D31" i="39"/>
  <c r="C32" i="39"/>
  <c r="C33" i="37"/>
  <c r="D32" i="37"/>
  <c r="N143" i="44" l="1"/>
  <c r="C53" i="44"/>
  <c r="N144" i="44" s="1"/>
  <c r="D52" i="44"/>
  <c r="D31" i="41"/>
  <c r="C32" i="41"/>
  <c r="D31" i="30"/>
  <c r="C32" i="30"/>
  <c r="O32" i="30" s="1"/>
  <c r="C34" i="37"/>
  <c r="D33" i="37"/>
  <c r="D32" i="39"/>
  <c r="C33" i="39"/>
  <c r="D53" i="44" l="1"/>
  <c r="C54" i="44"/>
  <c r="N145" i="44" s="1"/>
  <c r="D32" i="41"/>
  <c r="C33" i="41"/>
  <c r="D32" i="30"/>
  <c r="C33" i="30"/>
  <c r="O33" i="30" s="1"/>
  <c r="D33" i="39"/>
  <c r="C34" i="39"/>
  <c r="D34" i="37"/>
  <c r="C35" i="37"/>
  <c r="D54" i="44" l="1"/>
  <c r="C55" i="44"/>
  <c r="N146" i="44" s="1"/>
  <c r="D33" i="41"/>
  <c r="C34" i="41"/>
  <c r="D33" i="30"/>
  <c r="C34" i="30"/>
  <c r="O34" i="30" s="1"/>
  <c r="D35" i="37"/>
  <c r="C36" i="37"/>
  <c r="D34" i="39"/>
  <c r="C35" i="39"/>
  <c r="D55" i="44" l="1"/>
  <c r="C56" i="44"/>
  <c r="N147" i="44" s="1"/>
  <c r="D34" i="41"/>
  <c r="C35" i="41"/>
  <c r="D34" i="30"/>
  <c r="C35" i="30"/>
  <c r="O35" i="30" s="1"/>
  <c r="D35" i="39"/>
  <c r="C36" i="39"/>
  <c r="D36" i="37"/>
  <c r="C37" i="37"/>
  <c r="D56" i="44" l="1"/>
  <c r="C57" i="44"/>
  <c r="N148" i="44" s="1"/>
  <c r="D35" i="41"/>
  <c r="C36" i="41"/>
  <c r="D35" i="30"/>
  <c r="C36" i="30"/>
  <c r="O36" i="30" s="1"/>
  <c r="D37" i="37"/>
  <c r="C38" i="37"/>
  <c r="D36" i="39"/>
  <c r="C37" i="39"/>
  <c r="D57" i="44" l="1"/>
  <c r="C58" i="44"/>
  <c r="N149" i="44" s="1"/>
  <c r="D36" i="41"/>
  <c r="C37" i="41"/>
  <c r="D36" i="30"/>
  <c r="C37" i="30"/>
  <c r="O37" i="30" s="1"/>
  <c r="D37" i="39"/>
  <c r="C38" i="39"/>
  <c r="D38" i="37"/>
  <c r="C39" i="37"/>
  <c r="D58" i="44" l="1"/>
  <c r="C59" i="44"/>
  <c r="D37" i="41"/>
  <c r="C38" i="41"/>
  <c r="D37" i="30"/>
  <c r="C38" i="30"/>
  <c r="O38" i="30" s="1"/>
  <c r="D39" i="37"/>
  <c r="C40" i="37"/>
  <c r="D38" i="39"/>
  <c r="C39" i="39"/>
  <c r="N150" i="44" l="1"/>
  <c r="C60" i="44"/>
  <c r="D59" i="44"/>
  <c r="D38" i="41"/>
  <c r="C39" i="41"/>
  <c r="D38" i="30"/>
  <c r="C39" i="30"/>
  <c r="O39" i="30" s="1"/>
  <c r="D39" i="39"/>
  <c r="C40" i="39"/>
  <c r="D40" i="37"/>
  <c r="C41" i="37"/>
  <c r="N151" i="44" l="1"/>
  <c r="C61" i="44"/>
  <c r="D60" i="44"/>
  <c r="D39" i="41"/>
  <c r="C40" i="41"/>
  <c r="D39" i="30"/>
  <c r="C40" i="30"/>
  <c r="O40" i="30" s="1"/>
  <c r="D41" i="37"/>
  <c r="C42" i="37"/>
  <c r="D40" i="39"/>
  <c r="C41" i="39"/>
  <c r="N152" i="44" l="1"/>
  <c r="D61" i="44"/>
  <c r="C62" i="44"/>
  <c r="D40" i="41"/>
  <c r="C41" i="41"/>
  <c r="D40" i="30"/>
  <c r="C41" i="30"/>
  <c r="O41" i="30" s="1"/>
  <c r="D41" i="39"/>
  <c r="C42" i="39"/>
  <c r="D42" i="37"/>
  <c r="C43" i="37"/>
  <c r="N153" i="44" l="1"/>
  <c r="D62" i="44"/>
  <c r="C63" i="44"/>
  <c r="D41" i="41"/>
  <c r="C42" i="41"/>
  <c r="D41" i="30"/>
  <c r="C42" i="30"/>
  <c r="O42" i="30" s="1"/>
  <c r="C44" i="37"/>
  <c r="D43" i="37"/>
  <c r="C43" i="39"/>
  <c r="D42" i="39"/>
  <c r="N154" i="44" l="1"/>
  <c r="D63" i="44"/>
  <c r="C64" i="44"/>
  <c r="D42" i="41"/>
  <c r="C43" i="41"/>
  <c r="D42" i="30"/>
  <c r="C43" i="30"/>
  <c r="O43" i="30" s="1"/>
  <c r="C44" i="39"/>
  <c r="D43" i="39"/>
  <c r="D44" i="37"/>
  <c r="C45" i="37"/>
  <c r="N155" i="44" l="1"/>
  <c r="D64" i="44"/>
  <c r="C65" i="44"/>
  <c r="D43" i="41"/>
  <c r="C44" i="41"/>
  <c r="D43" i="30"/>
  <c r="C44" i="30"/>
  <c r="O44" i="30" s="1"/>
  <c r="D45" i="37"/>
  <c r="C46" i="37"/>
  <c r="D44" i="39"/>
  <c r="C45" i="39"/>
  <c r="N156" i="44" l="1"/>
  <c r="D65" i="44"/>
  <c r="C66" i="44"/>
  <c r="C45" i="41"/>
  <c r="D44" i="41"/>
  <c r="D44" i="30"/>
  <c r="C45" i="30"/>
  <c r="O45" i="30" s="1"/>
  <c r="C47" i="37"/>
  <c r="D46" i="37"/>
  <c r="D45" i="39"/>
  <c r="C46" i="39"/>
  <c r="N157" i="44" l="1"/>
  <c r="D66" i="44"/>
  <c r="C67" i="44"/>
  <c r="D45" i="41"/>
  <c r="C46" i="41"/>
  <c r="D45" i="30"/>
  <c r="C46" i="30"/>
  <c r="O46" i="30" s="1"/>
  <c r="C47" i="39"/>
  <c r="D46" i="39"/>
  <c r="C48" i="37"/>
  <c r="D47" i="37"/>
  <c r="N158" i="44" l="1"/>
  <c r="D67" i="44"/>
  <c r="C68" i="44"/>
  <c r="D46" i="41"/>
  <c r="C47" i="41"/>
  <c r="D46" i="30"/>
  <c r="C47" i="30"/>
  <c r="O47" i="30" s="1"/>
  <c r="C49" i="37"/>
  <c r="D48" i="37"/>
  <c r="C48" i="39"/>
  <c r="D47" i="39"/>
  <c r="N159" i="44" l="1"/>
  <c r="D68" i="44"/>
  <c r="C69" i="44"/>
  <c r="D47" i="41"/>
  <c r="C48" i="41"/>
  <c r="D47" i="30"/>
  <c r="C48" i="30"/>
  <c r="O48" i="30" s="1"/>
  <c r="D48" i="39"/>
  <c r="C49" i="39"/>
  <c r="D49" i="37"/>
  <c r="C50" i="37"/>
  <c r="N160" i="44" l="1"/>
  <c r="D69" i="44"/>
  <c r="C70" i="44"/>
  <c r="C49" i="41"/>
  <c r="D48" i="41"/>
  <c r="D48" i="30"/>
  <c r="C49" i="30"/>
  <c r="O49" i="30" s="1"/>
  <c r="C51" i="37"/>
  <c r="D50" i="37"/>
  <c r="D49" i="39"/>
  <c r="C50" i="39"/>
  <c r="N161" i="44" l="1"/>
  <c r="D70" i="44"/>
  <c r="C71" i="44"/>
  <c r="C50" i="41"/>
  <c r="D49" i="41"/>
  <c r="D49" i="30"/>
  <c r="C50" i="30"/>
  <c r="O50" i="30" s="1"/>
  <c r="C51" i="39"/>
  <c r="D50" i="39"/>
  <c r="C52" i="37"/>
  <c r="D51" i="37"/>
  <c r="N162" i="44" l="1"/>
  <c r="D71" i="44"/>
  <c r="C72" i="44"/>
  <c r="D50" i="41"/>
  <c r="C51" i="41"/>
  <c r="D50" i="30"/>
  <c r="C51" i="30"/>
  <c r="O51" i="30" s="1"/>
  <c r="D52" i="37"/>
  <c r="C53" i="37"/>
  <c r="C52" i="39"/>
  <c r="D51" i="39"/>
  <c r="N163" i="44" l="1"/>
  <c r="D72" i="44"/>
  <c r="C73" i="44"/>
  <c r="D51" i="41"/>
  <c r="C52" i="41"/>
  <c r="D51" i="30"/>
  <c r="C52" i="30"/>
  <c r="O52" i="30" s="1"/>
  <c r="C53" i="39"/>
  <c r="D52" i="39"/>
  <c r="D53" i="37"/>
  <c r="C54" i="37"/>
  <c r="N164" i="44" l="1"/>
  <c r="D73" i="44"/>
  <c r="C74" i="44"/>
  <c r="C53" i="41"/>
  <c r="D52" i="41"/>
  <c r="D52" i="30"/>
  <c r="C53" i="30"/>
  <c r="O53" i="30" s="1"/>
  <c r="D54" i="37"/>
  <c r="C55" i="37"/>
  <c r="D53" i="39"/>
  <c r="C54" i="39"/>
  <c r="N165" i="44" l="1"/>
  <c r="D74" i="44"/>
  <c r="C75" i="44"/>
  <c r="C54" i="41"/>
  <c r="D53" i="41"/>
  <c r="D53" i="30"/>
  <c r="C54" i="30"/>
  <c r="O54" i="30" s="1"/>
  <c r="D54" i="39"/>
  <c r="C55" i="39"/>
  <c r="C56" i="37"/>
  <c r="D55" i="37"/>
  <c r="N166" i="44" l="1"/>
  <c r="D75" i="44"/>
  <c r="C76" i="44"/>
  <c r="C55" i="41"/>
  <c r="D54" i="41"/>
  <c r="D54" i="30"/>
  <c r="C55" i="30"/>
  <c r="O55" i="30" s="1"/>
  <c r="D56" i="37"/>
  <c r="C57" i="37"/>
  <c r="C56" i="39"/>
  <c r="D55" i="39"/>
  <c r="N167" i="44" l="1"/>
  <c r="D76" i="44"/>
  <c r="C77" i="44"/>
  <c r="C56" i="41"/>
  <c r="D55" i="41"/>
  <c r="D55" i="30"/>
  <c r="C56" i="30"/>
  <c r="O56" i="30" s="1"/>
  <c r="C57" i="39"/>
  <c r="D56" i="39"/>
  <c r="D57" i="37"/>
  <c r="C58" i="37"/>
  <c r="N168" i="44" l="1"/>
  <c r="D77" i="44"/>
  <c r="C78" i="44"/>
  <c r="C57" i="41"/>
  <c r="D56" i="41"/>
  <c r="D56" i="30"/>
  <c r="C57" i="30"/>
  <c r="O57" i="30" s="1"/>
  <c r="D58" i="37"/>
  <c r="C59" i="37"/>
  <c r="D57" i="39"/>
  <c r="C58" i="39"/>
  <c r="N169" i="44" l="1"/>
  <c r="D78" i="44"/>
  <c r="C79" i="44"/>
  <c r="C58" i="41"/>
  <c r="D57" i="41"/>
  <c r="C58" i="30"/>
  <c r="O58" i="30" s="1"/>
  <c r="D57" i="30"/>
  <c r="C59" i="39"/>
  <c r="D58" i="39"/>
  <c r="C60" i="37"/>
  <c r="D60" i="37" s="1"/>
  <c r="D59" i="37"/>
  <c r="N170" i="44" l="1"/>
  <c r="D79" i="44"/>
  <c r="C80" i="44"/>
  <c r="C59" i="41"/>
  <c r="D58" i="41"/>
  <c r="D58" i="30"/>
  <c r="C59" i="30"/>
  <c r="O59" i="30" s="1"/>
  <c r="C60" i="39"/>
  <c r="D60" i="39" s="1"/>
  <c r="D59" i="39"/>
  <c r="N171" i="44" l="1"/>
  <c r="D80" i="44"/>
  <c r="C81" i="44"/>
  <c r="C60" i="41"/>
  <c r="D60" i="41" s="1"/>
  <c r="D59" i="41"/>
  <c r="D59" i="30"/>
  <c r="C60" i="30"/>
  <c r="BA14" i="21"/>
  <c r="BB14" i="21"/>
  <c r="AZ14" i="21"/>
  <c r="AX32" i="1"/>
  <c r="AX156" i="1" s="1"/>
  <c r="AX160" i="1" s="1"/>
  <c r="AX95" i="1" s="1"/>
  <c r="AX173" i="1"/>
  <c r="AX174" i="1"/>
  <c r="AX195" i="1" s="1"/>
  <c r="AX175" i="1"/>
  <c r="AX196" i="1" s="1"/>
  <c r="AX177" i="1"/>
  <c r="AX200" i="1" s="1"/>
  <c r="AX178" i="1"/>
  <c r="AX198" i="1" s="1"/>
  <c r="AX179" i="1"/>
  <c r="AX180" i="1"/>
  <c r="AX181" i="1"/>
  <c r="AX197" i="1" s="1"/>
  <c r="AX182" i="1"/>
  <c r="AX202" i="1" s="1"/>
  <c r="AX183" i="1"/>
  <c r="AX203" i="1"/>
  <c r="AX199" i="1"/>
  <c r="AX892" i="1"/>
  <c r="AX945" i="1"/>
  <c r="AO96" i="9" s="1"/>
  <c r="AF278" i="1"/>
  <c r="AF35" i="21" s="1"/>
  <c r="AE725" i="1"/>
  <c r="AE727" i="1" s="1"/>
  <c r="AD725" i="1"/>
  <c r="AD727" i="1" s="1"/>
  <c r="F975" i="1"/>
  <c r="G975" i="1"/>
  <c r="H975" i="1"/>
  <c r="I975" i="1"/>
  <c r="J975" i="1"/>
  <c r="K975" i="1"/>
  <c r="L975" i="1"/>
  <c r="M975" i="1"/>
  <c r="N975" i="1"/>
  <c r="O975" i="1"/>
  <c r="P975" i="1"/>
  <c r="Q975" i="1"/>
  <c r="R975" i="1"/>
  <c r="S975" i="1"/>
  <c r="T975" i="1"/>
  <c r="U975" i="1"/>
  <c r="V975" i="1"/>
  <c r="W975" i="1"/>
  <c r="X975" i="1"/>
  <c r="Y975" i="1"/>
  <c r="Z975" i="1"/>
  <c r="AA975" i="1"/>
  <c r="AB975" i="1"/>
  <c r="AC975" i="1"/>
  <c r="AL975" i="1"/>
  <c r="AM975" i="1"/>
  <c r="AN975" i="1"/>
  <c r="AO975" i="1"/>
  <c r="AP975" i="1"/>
  <c r="H976" i="1"/>
  <c r="L976" i="1"/>
  <c r="P976" i="1"/>
  <c r="T976" i="1"/>
  <c r="AT886" i="1"/>
  <c r="AT864" i="1"/>
  <c r="AH898" i="1"/>
  <c r="AI898" i="1"/>
  <c r="AJ898" i="1"/>
  <c r="C85" i="9"/>
  <c r="C66" i="9"/>
  <c r="AK66" i="9"/>
  <c r="C43" i="9"/>
  <c r="AF251" i="1"/>
  <c r="W28" i="9"/>
  <c r="X28" i="9"/>
  <c r="Y28" i="9"/>
  <c r="V28" i="9"/>
  <c r="W25" i="9"/>
  <c r="X25" i="9"/>
  <c r="Y25" i="9"/>
  <c r="AD132" i="1"/>
  <c r="AD138" i="1" s="1"/>
  <c r="AE132" i="1"/>
  <c r="AE138" i="1" s="1"/>
  <c r="AD142" i="1"/>
  <c r="AD145" i="1" s="1"/>
  <c r="AE142" i="1"/>
  <c r="AE145" i="1" s="1"/>
  <c r="AD149" i="1"/>
  <c r="AD152" i="1" s="1"/>
  <c r="AE149" i="1"/>
  <c r="AE152" i="1" s="1"/>
  <c r="AD156" i="1"/>
  <c r="AD160" i="1" s="1"/>
  <c r="AE156" i="1"/>
  <c r="AE160" i="1" s="1"/>
  <c r="AD162" i="1"/>
  <c r="AD166" i="1" s="1"/>
  <c r="AE162" i="1"/>
  <c r="AE166" i="1" s="1"/>
  <c r="AD168" i="1"/>
  <c r="AE168" i="1"/>
  <c r="AD173" i="1"/>
  <c r="AE173" i="1"/>
  <c r="AF173" i="1"/>
  <c r="AD174" i="1"/>
  <c r="AD195" i="1" s="1"/>
  <c r="AE174" i="1"/>
  <c r="AE195" i="1" s="1"/>
  <c r="AF174" i="1"/>
  <c r="AF195" i="1" s="1"/>
  <c r="AD175" i="1"/>
  <c r="AD196" i="1" s="1"/>
  <c r="AE175" i="1"/>
  <c r="AE196" i="1" s="1"/>
  <c r="AF175" i="1"/>
  <c r="AF196" i="1" s="1"/>
  <c r="AD176" i="1"/>
  <c r="AE176" i="1"/>
  <c r="AF176" i="1"/>
  <c r="AD177" i="1"/>
  <c r="AD200" i="1" s="1"/>
  <c r="AE177" i="1"/>
  <c r="AE200" i="1" s="1"/>
  <c r="AF177" i="1"/>
  <c r="AF200" i="1" s="1"/>
  <c r="AD178" i="1"/>
  <c r="AD198" i="1" s="1"/>
  <c r="AE178" i="1"/>
  <c r="AE198" i="1" s="1"/>
  <c r="AF178" i="1"/>
  <c r="AF198" i="1" s="1"/>
  <c r="AD179" i="1"/>
  <c r="AE179" i="1"/>
  <c r="AF179" i="1"/>
  <c r="AD180" i="1"/>
  <c r="AE180" i="1"/>
  <c r="AF180" i="1"/>
  <c r="AD181" i="1"/>
  <c r="AD197" i="1" s="1"/>
  <c r="AE181" i="1"/>
  <c r="AE197" i="1" s="1"/>
  <c r="AF181" i="1"/>
  <c r="AF197" i="1" s="1"/>
  <c r="AD182" i="1"/>
  <c r="AD202" i="1" s="1"/>
  <c r="AE182" i="1"/>
  <c r="AE202" i="1" s="1"/>
  <c r="AF182" i="1"/>
  <c r="AF202" i="1" s="1"/>
  <c r="AD183" i="1"/>
  <c r="AE183" i="1"/>
  <c r="AF183" i="1"/>
  <c r="AD203" i="1"/>
  <c r="AE203" i="1"/>
  <c r="AF203" i="1"/>
  <c r="AD199" i="1"/>
  <c r="AE199" i="1"/>
  <c r="AF199" i="1"/>
  <c r="AD201" i="1"/>
  <c r="AE201" i="1"/>
  <c r="AF201" i="1"/>
  <c r="AD211" i="1"/>
  <c r="AD218" i="1" s="1"/>
  <c r="AE211" i="1"/>
  <c r="AE218" i="1" s="1"/>
  <c r="AD619" i="1"/>
  <c r="AD621" i="1" s="1"/>
  <c r="AE619" i="1"/>
  <c r="AE621" i="1" s="1"/>
  <c r="AF619" i="1"/>
  <c r="AF252" i="1" s="1"/>
  <c r="AD623" i="1"/>
  <c r="AE623" i="1"/>
  <c r="AF623" i="1"/>
  <c r="AD633" i="1"/>
  <c r="AE633" i="1"/>
  <c r="AF633" i="1"/>
  <c r="AF609" i="1"/>
  <c r="AF39" i="21" s="1"/>
  <c r="E180" i="1"/>
  <c r="F180" i="1"/>
  <c r="G180" i="1"/>
  <c r="H180" i="1"/>
  <c r="I180" i="1"/>
  <c r="J180" i="1"/>
  <c r="K180" i="1"/>
  <c r="L180" i="1"/>
  <c r="M180" i="1"/>
  <c r="N180" i="1"/>
  <c r="O180" i="1"/>
  <c r="P180" i="1"/>
  <c r="Q180" i="1"/>
  <c r="R180" i="1"/>
  <c r="S180" i="1"/>
  <c r="T180" i="1"/>
  <c r="U180" i="1"/>
  <c r="V180" i="1"/>
  <c r="W180" i="1"/>
  <c r="X180" i="1"/>
  <c r="Y180" i="1"/>
  <c r="Z180" i="1"/>
  <c r="AA180" i="1"/>
  <c r="AB180" i="1"/>
  <c r="AC180" i="1"/>
  <c r="AH180" i="1"/>
  <c r="AI180" i="1"/>
  <c r="AJ180" i="1"/>
  <c r="AL180" i="1"/>
  <c r="AM180" i="1"/>
  <c r="AV180" i="1"/>
  <c r="AW180" i="1"/>
  <c r="E179" i="1"/>
  <c r="F179" i="1"/>
  <c r="G179" i="1"/>
  <c r="H179" i="1"/>
  <c r="I179" i="1"/>
  <c r="J179" i="1"/>
  <c r="K179" i="1"/>
  <c r="L179" i="1"/>
  <c r="M179" i="1"/>
  <c r="N179" i="1"/>
  <c r="O179" i="1"/>
  <c r="P179" i="1"/>
  <c r="Q179" i="1"/>
  <c r="R179" i="1"/>
  <c r="S179" i="1"/>
  <c r="T179" i="1"/>
  <c r="U179" i="1"/>
  <c r="V179" i="1"/>
  <c r="W179" i="1"/>
  <c r="X179" i="1"/>
  <c r="Y179" i="1"/>
  <c r="Z179" i="1"/>
  <c r="AA179" i="1"/>
  <c r="AB179" i="1"/>
  <c r="AC179" i="1"/>
  <c r="AH179" i="1"/>
  <c r="AI179" i="1"/>
  <c r="AJ179" i="1"/>
  <c r="AL179" i="1"/>
  <c r="AM179" i="1"/>
  <c r="AV179" i="1"/>
  <c r="AW179" i="1"/>
  <c r="AF518" i="1"/>
  <c r="AF519" i="1"/>
  <c r="AF517" i="1"/>
  <c r="AF439" i="1"/>
  <c r="AF440" i="1"/>
  <c r="AF449" i="1" s="1"/>
  <c r="AF84" i="11" s="1"/>
  <c r="AF438" i="1"/>
  <c r="AD893" i="1"/>
  <c r="AD895" i="1" s="1"/>
  <c r="AE893" i="1"/>
  <c r="AE895" i="1" s="1"/>
  <c r="AF893" i="1"/>
  <c r="AF895" i="1" s="1"/>
  <c r="AF951" i="1"/>
  <c r="AE951" i="1"/>
  <c r="AD951" i="1"/>
  <c r="AF948" i="1"/>
  <c r="AE948" i="1"/>
  <c r="AD948" i="1"/>
  <c r="AF947" i="1"/>
  <c r="AE947" i="1"/>
  <c r="AD947" i="1"/>
  <c r="AF946" i="1"/>
  <c r="AE946" i="1"/>
  <c r="AD946" i="1"/>
  <c r="AF945" i="1"/>
  <c r="AF961" i="1" s="1"/>
  <c r="AE945" i="1"/>
  <c r="AE961" i="1" s="1"/>
  <c r="AD945" i="1"/>
  <c r="AD961" i="1" s="1"/>
  <c r="AF944" i="1"/>
  <c r="AF968" i="1" s="1"/>
  <c r="AE944" i="1"/>
  <c r="AE968" i="1" s="1"/>
  <c r="AD944" i="1"/>
  <c r="AD968" i="1" s="1"/>
  <c r="AF943" i="1"/>
  <c r="AE943" i="1"/>
  <c r="AD943" i="1"/>
  <c r="AF942" i="1"/>
  <c r="AE942" i="1"/>
  <c r="AD942" i="1"/>
  <c r="AF941" i="1"/>
  <c r="AE941" i="1"/>
  <c r="AD941" i="1"/>
  <c r="AF938" i="1"/>
  <c r="AE938" i="1"/>
  <c r="AD938" i="1"/>
  <c r="AF937" i="1"/>
  <c r="AE937" i="1"/>
  <c r="AD937" i="1"/>
  <c r="AF936" i="1"/>
  <c r="AE936" i="1"/>
  <c r="AD936" i="1"/>
  <c r="AF935" i="1"/>
  <c r="AE935" i="1"/>
  <c r="AD935" i="1"/>
  <c r="AF934" i="1"/>
  <c r="AF910" i="1" s="1"/>
  <c r="AE934" i="1"/>
  <c r="AE910" i="1" s="1"/>
  <c r="AD934" i="1"/>
  <c r="AD910" i="1" s="1"/>
  <c r="AF931" i="1"/>
  <c r="AE931" i="1"/>
  <c r="AD931" i="1"/>
  <c r="AF930" i="1"/>
  <c r="AE930" i="1"/>
  <c r="AD930" i="1"/>
  <c r="AF929" i="1"/>
  <c r="AE929" i="1"/>
  <c r="AD929" i="1"/>
  <c r="AF928" i="1"/>
  <c r="AE928" i="1"/>
  <c r="AD928" i="1"/>
  <c r="AF927" i="1"/>
  <c r="AE927" i="1"/>
  <c r="AD927" i="1"/>
  <c r="AF926" i="1"/>
  <c r="AE926" i="1"/>
  <c r="AD926" i="1"/>
  <c r="AF923" i="1"/>
  <c r="AE923" i="1"/>
  <c r="AD923" i="1"/>
  <c r="AF922" i="1"/>
  <c r="AE922" i="1"/>
  <c r="AD922" i="1"/>
  <c r="AF921" i="1"/>
  <c r="AE921" i="1"/>
  <c r="AD921" i="1"/>
  <c r="AF920" i="1"/>
  <c r="AE920" i="1"/>
  <c r="AD920" i="1"/>
  <c r="AF919" i="1"/>
  <c r="AE919" i="1"/>
  <c r="AD919" i="1"/>
  <c r="AF918" i="1"/>
  <c r="AE918" i="1"/>
  <c r="AD918" i="1"/>
  <c r="AF917" i="1"/>
  <c r="AF899" i="1" s="1"/>
  <c r="AE917" i="1"/>
  <c r="AE899" i="1" s="1"/>
  <c r="AD917" i="1"/>
  <c r="AD899" i="1" s="1"/>
  <c r="AF914" i="1"/>
  <c r="AE914" i="1"/>
  <c r="AD914" i="1"/>
  <c r="AF358" i="1"/>
  <c r="AF359" i="1"/>
  <c r="AF357" i="1"/>
  <c r="AF211" i="1"/>
  <c r="AF218" i="1" s="1"/>
  <c r="AF162" i="1"/>
  <c r="AF156" i="1"/>
  <c r="AF160" i="1" s="1"/>
  <c r="AF168" i="1"/>
  <c r="AF27" i="1"/>
  <c r="AF142" i="1"/>
  <c r="AF145" i="1" s="1"/>
  <c r="AF132" i="1"/>
  <c r="AF138" i="1" s="1"/>
  <c r="AF856" i="1"/>
  <c r="AF167" i="11" s="1"/>
  <c r="AD27" i="1"/>
  <c r="AE27" i="1"/>
  <c r="AD28" i="1"/>
  <c r="AE28" i="1"/>
  <c r="AD23" i="1"/>
  <c r="AE23" i="1"/>
  <c r="AD24" i="1"/>
  <c r="AE24" i="1"/>
  <c r="AD18" i="1"/>
  <c r="AD20" i="1" s="1"/>
  <c r="AE18" i="1"/>
  <c r="AE20" i="1" s="1"/>
  <c r="AD15" i="1"/>
  <c r="AE15" i="1"/>
  <c r="AD16" i="1"/>
  <c r="AE16" i="1"/>
  <c r="AF270" i="1"/>
  <c r="AD60" i="1"/>
  <c r="AD976" i="1" s="1"/>
  <c r="AE60" i="1"/>
  <c r="AE976" i="1" s="1"/>
  <c r="AF60" i="1"/>
  <c r="AF976" i="1" s="1"/>
  <c r="AD251" i="1"/>
  <c r="AE251" i="1"/>
  <c r="AD258" i="1"/>
  <c r="AE258" i="1"/>
  <c r="AD263" i="1"/>
  <c r="AD15" i="11" s="1"/>
  <c r="AE263" i="1"/>
  <c r="AE15" i="11" s="1"/>
  <c r="AD264" i="1"/>
  <c r="AD20" i="11" s="1"/>
  <c r="AE264" i="1"/>
  <c r="AE20" i="11" s="1"/>
  <c r="AD265" i="1"/>
  <c r="AD25" i="11" s="1"/>
  <c r="AE265" i="1"/>
  <c r="AE25" i="11" s="1"/>
  <c r="AD266" i="1"/>
  <c r="AD30" i="11" s="1"/>
  <c r="AE266" i="1"/>
  <c r="AE30" i="11" s="1"/>
  <c r="AD270" i="1"/>
  <c r="AE270" i="1"/>
  <c r="AD271" i="1"/>
  <c r="AE271" i="1"/>
  <c r="AF271" i="1"/>
  <c r="AD278" i="1"/>
  <c r="AE278" i="1"/>
  <c r="AD353" i="1"/>
  <c r="AE353" i="1"/>
  <c r="AF353" i="1"/>
  <c r="AD360" i="1"/>
  <c r="AD369" i="1" s="1"/>
  <c r="AE360" i="1"/>
  <c r="AE362" i="1" s="1"/>
  <c r="AD365" i="1"/>
  <c r="AD42" i="11" s="1"/>
  <c r="AE365" i="1"/>
  <c r="AE42" i="11" s="1"/>
  <c r="AF365" i="1"/>
  <c r="AF42" i="11" s="1"/>
  <c r="AD366" i="1"/>
  <c r="AD47" i="11" s="1"/>
  <c r="AE366" i="1"/>
  <c r="AE47" i="11" s="1"/>
  <c r="AD367" i="1"/>
  <c r="AD52" i="11" s="1"/>
  <c r="AE367" i="1"/>
  <c r="AE52" i="11" s="1"/>
  <c r="AD368" i="1"/>
  <c r="AD57" i="11" s="1"/>
  <c r="AE368" i="1"/>
  <c r="AE57" i="11" s="1"/>
  <c r="AD372" i="1"/>
  <c r="AE372" i="1"/>
  <c r="AF372" i="1"/>
  <c r="AD373" i="1"/>
  <c r="AE373" i="1"/>
  <c r="AF373" i="1"/>
  <c r="AD380" i="1"/>
  <c r="AD36" i="21" s="1"/>
  <c r="AE380" i="1"/>
  <c r="AF380" i="1"/>
  <c r="AF36" i="21" s="1"/>
  <c r="AD434" i="1"/>
  <c r="AE434" i="1"/>
  <c r="AF434" i="1"/>
  <c r="AD447" i="1"/>
  <c r="AD74" i="11" s="1"/>
  <c r="AE447" i="1"/>
  <c r="AE74" i="11" s="1"/>
  <c r="AD448" i="1"/>
  <c r="AD79" i="11" s="1"/>
  <c r="AE448" i="1"/>
  <c r="AE79" i="11" s="1"/>
  <c r="AD449" i="1"/>
  <c r="AD84" i="11" s="1"/>
  <c r="AE449" i="1"/>
  <c r="AE84" i="11" s="1"/>
  <c r="AD453" i="1"/>
  <c r="AE453" i="1"/>
  <c r="AF453" i="1"/>
  <c r="AD454" i="1"/>
  <c r="AE454" i="1"/>
  <c r="AF454" i="1"/>
  <c r="AD461" i="1"/>
  <c r="AE461" i="1"/>
  <c r="AE37" i="21" s="1"/>
  <c r="AF461" i="1"/>
  <c r="AD514" i="1"/>
  <c r="AE514" i="1"/>
  <c r="AF514" i="1"/>
  <c r="AD520" i="1"/>
  <c r="AD522" i="1" s="1"/>
  <c r="AE520" i="1"/>
  <c r="AE528" i="1" s="1"/>
  <c r="AD525" i="1"/>
  <c r="AD96" i="11" s="1"/>
  <c r="AE525" i="1"/>
  <c r="AE96" i="11" s="1"/>
  <c r="AD526" i="1"/>
  <c r="AD101" i="11" s="1"/>
  <c r="AE526" i="1"/>
  <c r="AE101" i="11" s="1"/>
  <c r="AD527" i="1"/>
  <c r="AD106" i="11" s="1"/>
  <c r="AE527" i="1"/>
  <c r="AE106" i="11" s="1"/>
  <c r="AD531" i="1"/>
  <c r="AE531" i="1"/>
  <c r="AF531" i="1"/>
  <c r="AD532" i="1"/>
  <c r="AE532" i="1"/>
  <c r="AF532" i="1"/>
  <c r="AD539" i="1"/>
  <c r="AD38" i="21" s="1"/>
  <c r="AE539" i="1"/>
  <c r="AF539" i="1"/>
  <c r="AF38" i="21" s="1"/>
  <c r="AF49" i="21" s="1"/>
  <c r="AD609" i="1"/>
  <c r="AD39" i="21" s="1"/>
  <c r="AE609" i="1"/>
  <c r="AE39" i="21" s="1"/>
  <c r="AD864" i="1"/>
  <c r="AE864" i="1"/>
  <c r="AF864" i="1"/>
  <c r="AD865" i="1"/>
  <c r="AE865" i="1"/>
  <c r="AF865" i="1"/>
  <c r="AD844" i="1"/>
  <c r="AD848" i="1" s="1"/>
  <c r="AD147" i="11" s="1"/>
  <c r="AE844" i="1"/>
  <c r="AE848" i="1" s="1"/>
  <c r="AE147" i="11" s="1"/>
  <c r="AD845" i="1"/>
  <c r="AD849" i="1" s="1"/>
  <c r="AD152" i="11" s="1"/>
  <c r="AE845" i="1"/>
  <c r="AE849" i="1" s="1"/>
  <c r="AE152" i="11" s="1"/>
  <c r="AF845" i="1"/>
  <c r="AF849" i="1" s="1"/>
  <c r="AF152" i="11" s="1"/>
  <c r="AD846" i="1"/>
  <c r="AD850" i="1" s="1"/>
  <c r="AD157" i="11" s="1"/>
  <c r="AE846" i="1"/>
  <c r="AE850" i="1" s="1"/>
  <c r="AE157" i="11" s="1"/>
  <c r="AD855" i="1"/>
  <c r="AD162" i="11" s="1"/>
  <c r="AE855" i="1"/>
  <c r="AE162" i="11" s="1"/>
  <c r="AF855" i="1"/>
  <c r="AF162" i="11" s="1"/>
  <c r="AD856" i="1"/>
  <c r="AD167" i="11" s="1"/>
  <c r="AE856" i="1"/>
  <c r="AE167" i="11" s="1"/>
  <c r="AF744" i="1"/>
  <c r="AF748" i="1"/>
  <c r="AF791" i="1" s="1"/>
  <c r="AF793" i="1" s="1"/>
  <c r="AF797" i="1" s="1"/>
  <c r="AE748" i="1"/>
  <c r="AE791" i="1" s="1"/>
  <c r="AE793" i="1" s="1"/>
  <c r="AE797" i="1" s="1"/>
  <c r="BZ932" i="1"/>
  <c r="CA932" i="1"/>
  <c r="BZ939" i="1"/>
  <c r="CA939" i="1"/>
  <c r="BZ949" i="1"/>
  <c r="CA949" i="1"/>
  <c r="BY949" i="1"/>
  <c r="BY939" i="1"/>
  <c r="BY932" i="1"/>
  <c r="N172" i="44" l="1"/>
  <c r="D81" i="44"/>
  <c r="C82" i="44"/>
  <c r="O60" i="30"/>
  <c r="AD354" i="1"/>
  <c r="AF463" i="1"/>
  <c r="AF89" i="11" s="1"/>
  <c r="AF37" i="21"/>
  <c r="AF40" i="21" s="1"/>
  <c r="AF65" i="21" s="1"/>
  <c r="AD50" i="21"/>
  <c r="AE48" i="21"/>
  <c r="AD280" i="1"/>
  <c r="AD35" i="11" s="1"/>
  <c r="AD35" i="21"/>
  <c r="AE50" i="21"/>
  <c r="AD463" i="1"/>
  <c r="AD89" i="11" s="1"/>
  <c r="AD37" i="21"/>
  <c r="AE280" i="1"/>
  <c r="AE35" i="11" s="1"/>
  <c r="AE35" i="21"/>
  <c r="AE382" i="1"/>
  <c r="AE62" i="11" s="1"/>
  <c r="AE36" i="21"/>
  <c r="AE541" i="1"/>
  <c r="AE111" i="11" s="1"/>
  <c r="AE38" i="21"/>
  <c r="AD47" i="21"/>
  <c r="AF47" i="21"/>
  <c r="AD49" i="21"/>
  <c r="AF50" i="21"/>
  <c r="AF46" i="21"/>
  <c r="AD969" i="1"/>
  <c r="AE969" i="1"/>
  <c r="AF969" i="1"/>
  <c r="AE873" i="1"/>
  <c r="AF873" i="1"/>
  <c r="AF526" i="1"/>
  <c r="AF101" i="11" s="1"/>
  <c r="AE354" i="1"/>
  <c r="BB23" i="21"/>
  <c r="AF525" i="1"/>
  <c r="AF96" i="11" s="1"/>
  <c r="AF448" i="1"/>
  <c r="AF79" i="11" s="1"/>
  <c r="AD875" i="1"/>
  <c r="AD172" i="11" s="1"/>
  <c r="BA23" i="21"/>
  <c r="AD625" i="1"/>
  <c r="BY952" i="1"/>
  <c r="BY955" i="1" s="1"/>
  <c r="AF354" i="1"/>
  <c r="AD628" i="1"/>
  <c r="AD630" i="1" s="1"/>
  <c r="AF263" i="1"/>
  <c r="AF15" i="11" s="1"/>
  <c r="AF366" i="1"/>
  <c r="AF47" i="11" s="1"/>
  <c r="AF265" i="1"/>
  <c r="AF25" i="11" s="1"/>
  <c r="AF368" i="1"/>
  <c r="AF57" i="11" s="1"/>
  <c r="AF266" i="1"/>
  <c r="AF30" i="11" s="1"/>
  <c r="AF447" i="1"/>
  <c r="AF74" i="11" s="1"/>
  <c r="AF527" i="1"/>
  <c r="AF106" i="11" s="1"/>
  <c r="AT866" i="1"/>
  <c r="AE732" i="1"/>
  <c r="AF264" i="1"/>
  <c r="AF20" i="11" s="1"/>
  <c r="E38" i="12"/>
  <c r="AT888" i="1"/>
  <c r="AE730" i="1"/>
  <c r="AE731" i="1"/>
  <c r="AD731" i="1"/>
  <c r="AE733" i="1"/>
  <c r="AD733" i="1"/>
  <c r="AD730" i="1"/>
  <c r="AU886" i="1"/>
  <c r="AD732" i="1"/>
  <c r="AF725" i="1"/>
  <c r="AF166" i="1"/>
  <c r="AE628" i="1"/>
  <c r="AE630" i="1" s="1"/>
  <c r="AF625" i="1"/>
  <c r="AF140" i="1"/>
  <c r="AF130" i="11" s="1"/>
  <c r="AF147" i="1"/>
  <c r="AF135" i="11" s="1"/>
  <c r="AF149" i="1"/>
  <c r="AF152" i="1" s="1"/>
  <c r="AF844" i="1"/>
  <c r="AF848" i="1" s="1"/>
  <c r="AF611" i="1"/>
  <c r="AF118" i="11" s="1"/>
  <c r="AE875" i="1"/>
  <c r="AE172" i="11" s="1"/>
  <c r="AE625" i="1"/>
  <c r="AF621" i="1"/>
  <c r="AF628" i="1"/>
  <c r="AF630" i="1" s="1"/>
  <c r="AD147" i="1"/>
  <c r="AD135" i="11" s="1"/>
  <c r="AE147" i="1"/>
  <c r="AE135" i="11" s="1"/>
  <c r="AE154" i="1"/>
  <c r="AE140" i="11" s="1"/>
  <c r="AE140" i="1"/>
  <c r="AE130" i="11" s="1"/>
  <c r="AD154" i="1"/>
  <c r="AD140" i="11" s="1"/>
  <c r="AD140" i="1"/>
  <c r="AD130" i="11" s="1"/>
  <c r="AF875" i="1"/>
  <c r="AF172" i="11" s="1"/>
  <c r="AE866" i="1"/>
  <c r="AE868" i="1" s="1"/>
  <c r="AF24" i="1"/>
  <c r="AF18" i="1"/>
  <c r="AF34" i="1" s="1"/>
  <c r="AD34" i="1"/>
  <c r="AF866" i="1"/>
  <c r="AF868" i="1" s="1"/>
  <c r="AF258" i="1"/>
  <c r="AF949" i="1"/>
  <c r="AF520" i="1"/>
  <c r="AF522" i="1" s="1"/>
  <c r="AE267" i="1"/>
  <c r="AF28" i="1"/>
  <c r="AF360" i="1"/>
  <c r="AF369" i="1" s="1"/>
  <c r="AD866" i="1"/>
  <c r="AE932" i="1"/>
  <c r="AE909" i="1" s="1"/>
  <c r="AE911" i="1" s="1"/>
  <c r="AD949" i="1"/>
  <c r="AF932" i="1"/>
  <c r="AF909" i="1" s="1"/>
  <c r="AF911" i="1" s="1"/>
  <c r="AD939" i="1"/>
  <c r="AE949" i="1"/>
  <c r="AD932" i="1"/>
  <c r="AD909" i="1" s="1"/>
  <c r="AD911" i="1" s="1"/>
  <c r="AE939" i="1"/>
  <c r="AE34" i="1"/>
  <c r="AE170" i="1" s="1"/>
  <c r="AE187" i="1" s="1"/>
  <c r="AF16" i="1"/>
  <c r="AF939" i="1"/>
  <c r="AE611" i="1"/>
  <c r="AE118" i="11" s="1"/>
  <c r="AE522" i="1"/>
  <c r="AD528" i="1"/>
  <c r="AE463" i="1"/>
  <c r="AE89" i="11" s="1"/>
  <c r="AF367" i="1"/>
  <c r="AF52" i="11" s="1"/>
  <c r="AE369" i="1"/>
  <c r="BZ952" i="1"/>
  <c r="BZ955" i="1" s="1"/>
  <c r="AF23" i="1"/>
  <c r="AF15" i="1"/>
  <c r="AF846" i="1"/>
  <c r="AF850" i="1" s="1"/>
  <c r="AF157" i="11" s="1"/>
  <c r="AE852" i="1"/>
  <c r="AE853" i="1" s="1"/>
  <c r="AF280" i="1"/>
  <c r="AF35" i="11" s="1"/>
  <c r="AD541" i="1"/>
  <c r="AD111" i="11" s="1"/>
  <c r="AD267" i="1"/>
  <c r="AD611" i="1"/>
  <c r="AD118" i="11" s="1"/>
  <c r="AF541" i="1"/>
  <c r="AF111" i="11" s="1"/>
  <c r="AF435" i="1"/>
  <c r="AF382" i="1"/>
  <c r="AF62" i="11" s="1"/>
  <c r="AD362" i="1"/>
  <c r="AF515" i="1"/>
  <c r="AE435" i="1"/>
  <c r="AE252" i="1"/>
  <c r="AE515" i="1"/>
  <c r="AD435" i="1"/>
  <c r="AD382" i="1"/>
  <c r="AD62" i="11" s="1"/>
  <c r="AD252" i="1"/>
  <c r="AD515" i="1"/>
  <c r="AD852" i="1"/>
  <c r="AD853" i="1" s="1"/>
  <c r="AF753" i="1"/>
  <c r="AF635" i="1" s="1"/>
  <c r="AE744" i="1"/>
  <c r="AE753" i="1" s="1"/>
  <c r="AE635" i="1" s="1"/>
  <c r="CA952" i="1"/>
  <c r="CA955" i="1" s="1"/>
  <c r="CB954" i="1" s="1"/>
  <c r="CB955" i="1" s="1"/>
  <c r="AH173" i="1"/>
  <c r="AI173" i="1"/>
  <c r="AJ173" i="1"/>
  <c r="AH175" i="1"/>
  <c r="AH196" i="1" s="1"/>
  <c r="AI175" i="1"/>
  <c r="AI196" i="1" s="1"/>
  <c r="AJ175" i="1"/>
  <c r="AJ196" i="1" s="1"/>
  <c r="AH177" i="1"/>
  <c r="AH200" i="1" s="1"/>
  <c r="AI177" i="1"/>
  <c r="AI200" i="1" s="1"/>
  <c r="AJ177" i="1"/>
  <c r="AJ200" i="1" s="1"/>
  <c r="AH178" i="1"/>
  <c r="AH198" i="1" s="1"/>
  <c r="AI178" i="1"/>
  <c r="AI198" i="1" s="1"/>
  <c r="AJ178" i="1"/>
  <c r="AJ198" i="1" s="1"/>
  <c r="AH181" i="1"/>
  <c r="AH197" i="1" s="1"/>
  <c r="AI181" i="1"/>
  <c r="AI197" i="1" s="1"/>
  <c r="AJ181" i="1"/>
  <c r="AJ197" i="1" s="1"/>
  <c r="AH182" i="1"/>
  <c r="AH202" i="1" s="1"/>
  <c r="AI182" i="1"/>
  <c r="AI202" i="1" s="1"/>
  <c r="AJ182" i="1"/>
  <c r="AJ202" i="1" s="1"/>
  <c r="AH183" i="1"/>
  <c r="AI183" i="1"/>
  <c r="AJ183" i="1"/>
  <c r="AH203" i="1"/>
  <c r="AI203" i="1"/>
  <c r="AJ203" i="1"/>
  <c r="AH199" i="1"/>
  <c r="AI199" i="1"/>
  <c r="AJ199" i="1"/>
  <c r="AH945" i="1"/>
  <c r="AA96" i="9" s="1"/>
  <c r="AI945" i="1"/>
  <c r="AB96" i="9" s="1"/>
  <c r="AJ945" i="1"/>
  <c r="AC96" i="9" s="1"/>
  <c r="AH14" i="21"/>
  <c r="AI14" i="21"/>
  <c r="AJ14" i="21"/>
  <c r="AG14" i="21"/>
  <c r="AA98" i="9"/>
  <c r="AB98" i="9" s="1"/>
  <c r="AC98" i="9" s="1"/>
  <c r="AM98" i="9" s="1"/>
  <c r="AN98" i="9" s="1"/>
  <c r="AO98" i="9" s="1"/>
  <c r="AX15" i="11"/>
  <c r="AX263" i="1" s="1"/>
  <c r="AX20" i="11"/>
  <c r="AX264" i="1" s="1"/>
  <c r="AX21" i="11"/>
  <c r="AX23" i="11"/>
  <c r="AX25" i="11"/>
  <c r="AX265" i="1" s="1"/>
  <c r="AX26" i="11"/>
  <c r="AX28" i="11"/>
  <c r="AX30" i="11"/>
  <c r="AX266" i="1" s="1"/>
  <c r="AX31" i="11"/>
  <c r="AX33" i="11"/>
  <c r="AX35" i="11"/>
  <c r="AX280" i="1" s="1"/>
  <c r="AX36" i="11"/>
  <c r="AX38" i="11"/>
  <c r="AX42" i="11"/>
  <c r="AX365" i="1" s="1"/>
  <c r="AX47" i="11"/>
  <c r="AX366" i="1" s="1"/>
  <c r="AX48" i="11"/>
  <c r="AX50" i="11"/>
  <c r="AX52" i="11"/>
  <c r="AX367" i="1" s="1"/>
  <c r="AX53" i="11"/>
  <c r="AX57" i="11"/>
  <c r="AX368" i="1" s="1"/>
  <c r="AX58" i="11"/>
  <c r="AX62" i="11"/>
  <c r="AX382" i="1" s="1"/>
  <c r="AX63" i="11"/>
  <c r="AX65" i="11"/>
  <c r="AX69" i="11"/>
  <c r="AX446" i="1" s="1"/>
  <c r="AX74" i="11"/>
  <c r="AX447" i="1" s="1"/>
  <c r="AX75" i="11"/>
  <c r="AX77" i="11"/>
  <c r="AX79" i="11"/>
  <c r="AX448" i="1" s="1"/>
  <c r="AX80" i="11"/>
  <c r="AX82" i="11"/>
  <c r="AX84" i="11"/>
  <c r="AX449" i="1" s="1"/>
  <c r="AX85" i="11"/>
  <c r="AX87" i="11"/>
  <c r="AX89" i="11"/>
  <c r="AX463" i="1" s="1"/>
  <c r="AX90" i="11"/>
  <c r="AX92" i="11"/>
  <c r="AX96" i="11"/>
  <c r="AX525" i="1" s="1"/>
  <c r="AX97" i="11"/>
  <c r="AX99" i="11"/>
  <c r="AX101" i="11"/>
  <c r="AX526" i="1" s="1"/>
  <c r="AX102" i="11"/>
  <c r="AX104" i="11"/>
  <c r="AX106" i="11"/>
  <c r="AX527" i="1" s="1"/>
  <c r="AX107" i="11"/>
  <c r="AX109" i="11"/>
  <c r="AX111" i="11"/>
  <c r="AX541" i="1" s="1"/>
  <c r="AX112" i="11"/>
  <c r="AX114" i="11"/>
  <c r="AX118" i="11"/>
  <c r="AX611" i="1" s="1"/>
  <c r="AX123" i="11"/>
  <c r="AX47" i="1" s="1"/>
  <c r="AX126" i="11"/>
  <c r="AX130" i="11"/>
  <c r="AX140" i="1" s="1"/>
  <c r="AX131" i="11"/>
  <c r="AX133" i="11"/>
  <c r="AX135" i="11"/>
  <c r="AX147" i="1" s="1"/>
  <c r="AX136" i="11"/>
  <c r="AX138" i="11"/>
  <c r="AX140" i="11"/>
  <c r="AX154" i="1" s="1"/>
  <c r="AX141" i="11"/>
  <c r="AX143" i="11"/>
  <c r="AX147" i="11"/>
  <c r="AX848" i="1" s="1"/>
  <c r="AX148" i="11"/>
  <c r="AX150" i="11"/>
  <c r="AX152" i="11"/>
  <c r="AX849" i="1" s="1"/>
  <c r="AX153" i="11"/>
  <c r="AX155" i="11"/>
  <c r="AX157" i="11"/>
  <c r="AX850" i="1" s="1"/>
  <c r="AX158" i="11"/>
  <c r="AX160" i="11"/>
  <c r="AX162" i="11"/>
  <c r="AX855" i="1" s="1"/>
  <c r="AX163" i="11"/>
  <c r="AX165" i="11"/>
  <c r="AX167" i="11"/>
  <c r="AX168" i="11"/>
  <c r="AX170" i="11"/>
  <c r="AX172" i="11"/>
  <c r="AX173" i="11"/>
  <c r="AX175" i="11"/>
  <c r="AX177" i="11"/>
  <c r="AX876" i="1" s="1"/>
  <c r="AX182" i="11"/>
  <c r="AX969" i="1" s="1"/>
  <c r="AH15" i="11"/>
  <c r="AI15" i="11"/>
  <c r="AJ15" i="11"/>
  <c r="AJ263" i="1" s="1"/>
  <c r="AH20" i="11"/>
  <c r="AI20" i="11"/>
  <c r="AJ20" i="11"/>
  <c r="AH21" i="11"/>
  <c r="AI21" i="11"/>
  <c r="AJ21" i="11"/>
  <c r="AH23" i="11"/>
  <c r="AI23" i="11"/>
  <c r="AJ23" i="11"/>
  <c r="AH25" i="11"/>
  <c r="AI25" i="11"/>
  <c r="AI265" i="1" s="1"/>
  <c r="AJ25" i="11"/>
  <c r="AH26" i="11"/>
  <c r="AI26" i="11"/>
  <c r="AJ26" i="11"/>
  <c r="AH28" i="11"/>
  <c r="AI28" i="11"/>
  <c r="AJ28" i="11"/>
  <c r="AH30" i="11"/>
  <c r="AI30" i="11"/>
  <c r="AI266" i="1" s="1"/>
  <c r="AJ30" i="11"/>
  <c r="AJ266" i="1" s="1"/>
  <c r="AH31" i="11"/>
  <c r="AI31" i="11"/>
  <c r="AJ31" i="11"/>
  <c r="AH33" i="11"/>
  <c r="AI33" i="11"/>
  <c r="AJ33" i="11"/>
  <c r="AH35" i="11"/>
  <c r="AH280" i="1" s="1"/>
  <c r="AI35" i="11"/>
  <c r="AJ35" i="11"/>
  <c r="AH36" i="11"/>
  <c r="AI36" i="11"/>
  <c r="AJ36" i="11"/>
  <c r="AH38" i="11"/>
  <c r="AI38" i="11"/>
  <c r="AJ38" i="11"/>
  <c r="AH42" i="11"/>
  <c r="AH365" i="1" s="1"/>
  <c r="AI42" i="11"/>
  <c r="AJ42" i="11"/>
  <c r="AH47" i="11"/>
  <c r="AH366" i="1" s="1"/>
  <c r="AI47" i="11"/>
  <c r="AJ47" i="11"/>
  <c r="AH48" i="11"/>
  <c r="AI48" i="11"/>
  <c r="AJ48" i="11"/>
  <c r="AH50" i="11"/>
  <c r="AI50" i="11"/>
  <c r="AJ50" i="11"/>
  <c r="AH52" i="11"/>
  <c r="AI52" i="11"/>
  <c r="AJ52" i="11"/>
  <c r="AJ367" i="1" s="1"/>
  <c r="AH53" i="11"/>
  <c r="AI53" i="11"/>
  <c r="AJ53" i="11"/>
  <c r="AH55" i="11"/>
  <c r="AI55" i="11"/>
  <c r="AJ55" i="11"/>
  <c r="AH57" i="11"/>
  <c r="AI57" i="11"/>
  <c r="AJ57" i="11"/>
  <c r="AJ368" i="1" s="1"/>
  <c r="AH60" i="11"/>
  <c r="AI60" i="11"/>
  <c r="AJ60" i="11"/>
  <c r="AH62" i="11"/>
  <c r="AH382" i="1" s="1"/>
  <c r="AJ62" i="11"/>
  <c r="AH63" i="11"/>
  <c r="AJ63" i="11"/>
  <c r="AH65" i="11"/>
  <c r="AJ65" i="11"/>
  <c r="AH69" i="11"/>
  <c r="AI69" i="11"/>
  <c r="AI446" i="1" s="1"/>
  <c r="AJ69" i="11"/>
  <c r="AH74" i="11"/>
  <c r="AH447" i="1" s="1"/>
  <c r="AI74" i="11"/>
  <c r="AI447" i="1" s="1"/>
  <c r="AJ74" i="11"/>
  <c r="AJ447" i="1" s="1"/>
  <c r="AH75" i="11"/>
  <c r="AI75" i="11"/>
  <c r="AJ75" i="11"/>
  <c r="AH77" i="11"/>
  <c r="AI77" i="11"/>
  <c r="AJ77" i="11"/>
  <c r="AH79" i="11"/>
  <c r="AH448" i="1" s="1"/>
  <c r="AI79" i="11"/>
  <c r="AJ79" i="11"/>
  <c r="AH80" i="11"/>
  <c r="AI80" i="11"/>
  <c r="AJ80" i="11"/>
  <c r="AH82" i="11"/>
  <c r="AI82" i="11"/>
  <c r="AJ82" i="11"/>
  <c r="AH84" i="11"/>
  <c r="AI84" i="11"/>
  <c r="AJ84" i="11"/>
  <c r="AH85" i="11"/>
  <c r="AI85" i="11"/>
  <c r="AJ85" i="11"/>
  <c r="AH87" i="11"/>
  <c r="AI87" i="11"/>
  <c r="AJ87" i="11"/>
  <c r="AH89" i="11"/>
  <c r="AH463" i="1" s="1"/>
  <c r="AI89" i="11"/>
  <c r="AI463" i="1" s="1"/>
  <c r="AJ89" i="11"/>
  <c r="AJ463" i="1" s="1"/>
  <c r="AH90" i="11"/>
  <c r="AI90" i="11"/>
  <c r="AJ90" i="11"/>
  <c r="AH92" i="11"/>
  <c r="AI92" i="11"/>
  <c r="AJ92" i="11"/>
  <c r="AH96" i="11"/>
  <c r="AI96" i="11"/>
  <c r="AJ96" i="11"/>
  <c r="AH101" i="11"/>
  <c r="AH526" i="1" s="1"/>
  <c r="AI101" i="11"/>
  <c r="AI526" i="1" s="1"/>
  <c r="AJ101" i="11"/>
  <c r="AJ526" i="1" s="1"/>
  <c r="AH106" i="11"/>
  <c r="AI106" i="11"/>
  <c r="AJ106" i="11"/>
  <c r="AH107" i="11"/>
  <c r="AI107" i="11"/>
  <c r="AJ107" i="11"/>
  <c r="AH109" i="11"/>
  <c r="AI109" i="11"/>
  <c r="AJ109" i="11"/>
  <c r="AH111" i="11"/>
  <c r="AI111" i="11"/>
  <c r="AI541" i="1" s="1"/>
  <c r="AJ111" i="11"/>
  <c r="AH112" i="11"/>
  <c r="AI112" i="11"/>
  <c r="AJ112" i="11"/>
  <c r="AH114" i="11"/>
  <c r="AI114" i="11"/>
  <c r="AJ114" i="11"/>
  <c r="AH118" i="11"/>
  <c r="AI118" i="11"/>
  <c r="AJ118" i="11"/>
  <c r="AH123" i="11"/>
  <c r="AI123" i="11"/>
  <c r="AJ123" i="11"/>
  <c r="AH130" i="11"/>
  <c r="AI130" i="11"/>
  <c r="AJ130" i="11"/>
  <c r="AH131" i="11"/>
  <c r="AI131" i="11"/>
  <c r="AJ131" i="11"/>
  <c r="AH133" i="11"/>
  <c r="AI133" i="11"/>
  <c r="AJ133" i="11"/>
  <c r="AH135" i="11"/>
  <c r="AI135" i="11"/>
  <c r="AI147" i="1" s="1"/>
  <c r="AJ135" i="11"/>
  <c r="AH136" i="11"/>
  <c r="AI136" i="11"/>
  <c r="AJ136" i="11"/>
  <c r="AH138" i="11"/>
  <c r="AI138" i="11"/>
  <c r="AJ138" i="11"/>
  <c r="AH140" i="11"/>
  <c r="AI140" i="11"/>
  <c r="AI154" i="1" s="1"/>
  <c r="AJ140" i="11"/>
  <c r="AH141" i="11"/>
  <c r="AI141" i="11"/>
  <c r="AJ141" i="11"/>
  <c r="AH143" i="11"/>
  <c r="AI143" i="11"/>
  <c r="AJ143" i="11"/>
  <c r="AH147" i="11"/>
  <c r="AH848" i="1" s="1"/>
  <c r="AI147" i="11"/>
  <c r="AI848" i="1" s="1"/>
  <c r="AJ147" i="11"/>
  <c r="AJ848" i="1" s="1"/>
  <c r="AH148" i="11"/>
  <c r="AI148" i="11"/>
  <c r="AJ148" i="11"/>
  <c r="AH150" i="11"/>
  <c r="AI150" i="11"/>
  <c r="AJ150" i="11"/>
  <c r="AH152" i="11"/>
  <c r="AH849" i="1" s="1"/>
  <c r="AI152" i="11"/>
  <c r="AI849" i="1" s="1"/>
  <c r="AJ152" i="11"/>
  <c r="AJ849" i="1" s="1"/>
  <c r="AH153" i="11"/>
  <c r="AI153" i="11"/>
  <c r="AJ153" i="11"/>
  <c r="AH155" i="11"/>
  <c r="AI155" i="11"/>
  <c r="AJ155" i="11"/>
  <c r="AH157" i="11"/>
  <c r="AI157" i="11"/>
  <c r="AJ157" i="11"/>
  <c r="AH158" i="11"/>
  <c r="AI158" i="11"/>
  <c r="AJ158" i="11"/>
  <c r="AH160" i="11"/>
  <c r="AI160" i="11"/>
  <c r="AJ160" i="11"/>
  <c r="AH162" i="11"/>
  <c r="AI162" i="11"/>
  <c r="AJ162" i="11"/>
  <c r="AH163" i="11"/>
  <c r="AI163" i="11"/>
  <c r="AJ163" i="11"/>
  <c r="AH165" i="11"/>
  <c r="AI165" i="11"/>
  <c r="AJ165" i="11"/>
  <c r="AH167" i="11"/>
  <c r="AI167" i="11"/>
  <c r="AJ167" i="11"/>
  <c r="AH168" i="11"/>
  <c r="AI168" i="11"/>
  <c r="AJ168" i="11"/>
  <c r="AH170" i="11"/>
  <c r="AI170" i="11"/>
  <c r="AJ170" i="11"/>
  <c r="AH172" i="11"/>
  <c r="AI172" i="11"/>
  <c r="AJ172" i="11"/>
  <c r="AH173" i="11"/>
  <c r="AI173" i="11"/>
  <c r="AJ173" i="11"/>
  <c r="AH175" i="11"/>
  <c r="AI175" i="11"/>
  <c r="AJ175" i="11"/>
  <c r="AH182" i="11"/>
  <c r="AI182" i="11"/>
  <c r="AJ182" i="11"/>
  <c r="V365" i="1"/>
  <c r="W365" i="1"/>
  <c r="X365" i="1"/>
  <c r="Y365" i="1"/>
  <c r="Z365" i="1"/>
  <c r="AA365" i="1"/>
  <c r="AB365" i="1"/>
  <c r="AC365" i="1"/>
  <c r="V366" i="1"/>
  <c r="W366" i="1"/>
  <c r="Y366" i="1"/>
  <c r="Z366" i="1"/>
  <c r="AA366" i="1"/>
  <c r="AC366" i="1"/>
  <c r="V367" i="1"/>
  <c r="W367" i="1"/>
  <c r="Y367" i="1"/>
  <c r="Z367" i="1"/>
  <c r="AA367" i="1"/>
  <c r="AC367" i="1"/>
  <c r="V368" i="1"/>
  <c r="W368" i="1"/>
  <c r="Y368" i="1"/>
  <c r="Z368" i="1"/>
  <c r="AA368" i="1"/>
  <c r="AC368" i="1"/>
  <c r="U368" i="1"/>
  <c r="U57" i="11" s="1"/>
  <c r="U367" i="1"/>
  <c r="U52" i="11" s="1"/>
  <c r="U366" i="1"/>
  <c r="U47" i="11" s="1"/>
  <c r="U365" i="1"/>
  <c r="U42" i="11" s="1"/>
  <c r="N173" i="44" l="1"/>
  <c r="D82" i="44"/>
  <c r="C83" i="44"/>
  <c r="AX66" i="1"/>
  <c r="AF64" i="21"/>
  <c r="AF68" i="21"/>
  <c r="AE46" i="21"/>
  <c r="AE40" i="21"/>
  <c r="AE65" i="21" s="1"/>
  <c r="AE49" i="21"/>
  <c r="AD48" i="21"/>
  <c r="AF67" i="21"/>
  <c r="AF51" i="21"/>
  <c r="AE47" i="21"/>
  <c r="AD46" i="21"/>
  <c r="AD40" i="21"/>
  <c r="AD64" i="21" s="1"/>
  <c r="AF48" i="21"/>
  <c r="AF66" i="21"/>
  <c r="AF267" i="1"/>
  <c r="AE734" i="1"/>
  <c r="AF852" i="1"/>
  <c r="AF853" i="1" s="1"/>
  <c r="AF147" i="11"/>
  <c r="AX852" i="1"/>
  <c r="AX853" i="1" s="1"/>
  <c r="AX450" i="1"/>
  <c r="AX528" i="1"/>
  <c r="AX267" i="1"/>
  <c r="AX369" i="1"/>
  <c r="AF727" i="1"/>
  <c r="AF732" i="1"/>
  <c r="AF730" i="1"/>
  <c r="AF731" i="1"/>
  <c r="AF733" i="1"/>
  <c r="AD734" i="1"/>
  <c r="AF528" i="1"/>
  <c r="AF154" i="1"/>
  <c r="AF140" i="11" s="1"/>
  <c r="AD626" i="1"/>
  <c r="AD170" i="1"/>
  <c r="AD187" i="1" s="1"/>
  <c r="AE626" i="1"/>
  <c r="AF170" i="1"/>
  <c r="AF187" i="1" s="1"/>
  <c r="AF626" i="1"/>
  <c r="AF20" i="1"/>
  <c r="AD952" i="1"/>
  <c r="AD43" i="1"/>
  <c r="AD192" i="1" s="1"/>
  <c r="AD209" i="1" s="1"/>
  <c r="AD36" i="1"/>
  <c r="AF362" i="1"/>
  <c r="AE952" i="1"/>
  <c r="AE36" i="1"/>
  <c r="AE43" i="1"/>
  <c r="AE192" i="1" s="1"/>
  <c r="AE209" i="1" s="1"/>
  <c r="AF952" i="1"/>
  <c r="AF43" i="1"/>
  <c r="AF192" i="1" s="1"/>
  <c r="AF209" i="1" s="1"/>
  <c r="AF36" i="1"/>
  <c r="AH855" i="1"/>
  <c r="AJ541" i="1"/>
  <c r="AJ446" i="1"/>
  <c r="AH368" i="1"/>
  <c r="AI365" i="1"/>
  <c r="AJ265" i="1"/>
  <c r="AH263" i="1"/>
  <c r="AJ147" i="1"/>
  <c r="AH47" i="1"/>
  <c r="AJ850" i="1"/>
  <c r="AJ525" i="1"/>
  <c r="AJ969" i="1"/>
  <c r="AI850" i="1"/>
  <c r="AH541" i="1"/>
  <c r="AI525" i="1"/>
  <c r="AJ448" i="1"/>
  <c r="AH446" i="1"/>
  <c r="AI367" i="1"/>
  <c r="AJ280" i="1"/>
  <c r="AH265" i="1"/>
  <c r="AH147" i="1"/>
  <c r="AI969" i="1"/>
  <c r="AJ856" i="1"/>
  <c r="AH850" i="1"/>
  <c r="AJ527" i="1"/>
  <c r="AH525" i="1"/>
  <c r="AI448" i="1"/>
  <c r="AJ382" i="1"/>
  <c r="AH367" i="1"/>
  <c r="AI280" i="1"/>
  <c r="AJ264" i="1"/>
  <c r="AJ140" i="1"/>
  <c r="AH969" i="1"/>
  <c r="AI856" i="1"/>
  <c r="AI527" i="1"/>
  <c r="AJ366" i="1"/>
  <c r="AI264" i="1"/>
  <c r="AI140" i="1"/>
  <c r="AH856" i="1"/>
  <c r="AH527" i="1"/>
  <c r="AI366" i="1"/>
  <c r="AH264" i="1"/>
  <c r="AJ154" i="1"/>
  <c r="AH140" i="1"/>
  <c r="AJ855" i="1"/>
  <c r="AH852" i="1"/>
  <c r="AJ47" i="1"/>
  <c r="AI855" i="1"/>
  <c r="AI368" i="1"/>
  <c r="AJ365" i="1"/>
  <c r="AH266" i="1"/>
  <c r="AI263" i="1"/>
  <c r="AH154" i="1"/>
  <c r="AI47" i="1"/>
  <c r="A1" i="32"/>
  <c r="V30" i="32"/>
  <c r="V29" i="32"/>
  <c r="V38" i="32" s="1"/>
  <c r="V28" i="32"/>
  <c r="V27" i="32"/>
  <c r="V36" i="32" s="1"/>
  <c r="V26" i="32"/>
  <c r="V25" i="32"/>
  <c r="V34" i="32" s="1"/>
  <c r="V24" i="32"/>
  <c r="V33" i="32" s="1"/>
  <c r="I6" i="32"/>
  <c r="M6" i="32" s="1"/>
  <c r="Q6" i="32" s="1"/>
  <c r="U6" i="32" s="1"/>
  <c r="A2" i="31"/>
  <c r="A1" i="31"/>
  <c r="M6" i="30"/>
  <c r="L6" i="30"/>
  <c r="K6" i="30"/>
  <c r="J6" i="30"/>
  <c r="I6" i="30"/>
  <c r="H6" i="30"/>
  <c r="G6" i="30"/>
  <c r="F6" i="30"/>
  <c r="N174" i="44" l="1"/>
  <c r="D83" i="44"/>
  <c r="C84" i="44"/>
  <c r="AJ66" i="1"/>
  <c r="AJ970" i="1"/>
  <c r="AI66" i="1"/>
  <c r="AI970" i="1"/>
  <c r="AH66" i="1"/>
  <c r="AH970" i="1"/>
  <c r="AE67" i="21"/>
  <c r="AF69" i="21"/>
  <c r="AE64" i="21"/>
  <c r="AD51" i="21"/>
  <c r="AD68" i="21"/>
  <c r="AD67" i="21"/>
  <c r="AD65" i="21"/>
  <c r="AD66" i="21"/>
  <c r="AE51" i="21"/>
  <c r="AE68" i="21"/>
  <c r="AE66" i="21"/>
  <c r="AF734" i="1"/>
  <c r="AJ369" i="1"/>
  <c r="AH853" i="1"/>
  <c r="AJ450" i="1"/>
  <c r="AI267" i="1"/>
  <c r="AI369" i="1"/>
  <c r="AJ267" i="1"/>
  <c r="AJ528" i="1"/>
  <c r="AH528" i="1"/>
  <c r="AI450" i="1"/>
  <c r="AD50" i="1"/>
  <c r="AD47" i="1"/>
  <c r="AD123" i="11" s="1"/>
  <c r="AI852" i="1"/>
  <c r="AI853" i="1" s="1"/>
  <c r="AH267" i="1"/>
  <c r="AH369" i="1"/>
  <c r="AI528" i="1"/>
  <c r="AE47" i="1"/>
  <c r="AE123" i="11" s="1"/>
  <c r="AE50" i="1"/>
  <c r="AF50" i="1"/>
  <c r="AF52" i="1" s="1"/>
  <c r="AF47" i="1"/>
  <c r="AF123" i="11" s="1"/>
  <c r="AJ852" i="1"/>
  <c r="AJ853" i="1" s="1"/>
  <c r="AH450" i="1"/>
  <c r="V35" i="32"/>
  <c r="V37" i="32"/>
  <c r="V39" i="32"/>
  <c r="AG36" i="21" l="1"/>
  <c r="N175" i="44"/>
  <c r="D84" i="44"/>
  <c r="C85" i="44"/>
  <c r="AE69" i="21"/>
  <c r="AD69" i="21"/>
  <c r="AG11" i="21"/>
  <c r="AG10" i="21"/>
  <c r="AG35" i="21"/>
  <c r="AD55" i="1"/>
  <c r="AD52" i="1"/>
  <c r="AE52" i="1"/>
  <c r="AE55" i="1"/>
  <c r="AF55" i="1"/>
  <c r="AF814" i="1" s="1"/>
  <c r="AF817" i="1" s="1"/>
  <c r="AF820" i="1" s="1"/>
  <c r="AG12" i="21"/>
  <c r="AG13" i="21"/>
  <c r="N176" i="44" l="1"/>
  <c r="D85" i="44"/>
  <c r="C86" i="44"/>
  <c r="AE220" i="1"/>
  <c r="AE237" i="1" s="1"/>
  <c r="AE814" i="1"/>
  <c r="AE817" i="1" s="1"/>
  <c r="AE820" i="1" s="1"/>
  <c r="AD220" i="1"/>
  <c r="AD237" i="1" s="1"/>
  <c r="AD814" i="1"/>
  <c r="AD817" i="1" s="1"/>
  <c r="AD820" i="1" s="1"/>
  <c r="AG47" i="21"/>
  <c r="AF63" i="1"/>
  <c r="AF220" i="1"/>
  <c r="AF237" i="1" s="1"/>
  <c r="AD63" i="1"/>
  <c r="AD64" i="1"/>
  <c r="AE63" i="1"/>
  <c r="AE64" i="1"/>
  <c r="AF64" i="1"/>
  <c r="AG27" i="21"/>
  <c r="AG31" i="21"/>
  <c r="AG46" i="21"/>
  <c r="AG15" i="21"/>
  <c r="AG37" i="21"/>
  <c r="AG38" i="21"/>
  <c r="AG29" i="21"/>
  <c r="AG28" i="21"/>
  <c r="AG30" i="21"/>
  <c r="N177" i="44" l="1"/>
  <c r="D86" i="44"/>
  <c r="C87" i="44"/>
  <c r="AF239" i="1"/>
  <c r="AF245" i="1" s="1"/>
  <c r="AF972" i="1"/>
  <c r="AD239" i="1"/>
  <c r="AD245" i="1" s="1"/>
  <c r="AD972" i="1"/>
  <c r="AE239" i="1"/>
  <c r="AE245" i="1" s="1"/>
  <c r="AE972" i="1"/>
  <c r="AG32" i="21"/>
  <c r="AG48" i="21"/>
  <c r="AG16" i="21"/>
  <c r="AG39" i="21"/>
  <c r="AG49" i="21"/>
  <c r="N178" i="44" l="1"/>
  <c r="D87" i="44"/>
  <c r="C88" i="44"/>
  <c r="AG50" i="21"/>
  <c r="AG40" i="21"/>
  <c r="AG68" i="21" s="1"/>
  <c r="N179" i="44" l="1"/>
  <c r="D88" i="44"/>
  <c r="C89" i="44"/>
  <c r="AG51" i="21"/>
  <c r="AG65" i="21"/>
  <c r="AG64" i="21"/>
  <c r="AG67" i="21"/>
  <c r="AG66" i="21"/>
  <c r="N180" i="44" l="1"/>
  <c r="D89" i="44"/>
  <c r="C90" i="44"/>
  <c r="AG69" i="21"/>
  <c r="N181" i="44" l="1"/>
  <c r="D90" i="44"/>
  <c r="C91" i="44"/>
  <c r="AR573" i="1"/>
  <c r="AS573" i="1"/>
  <c r="AR709" i="1"/>
  <c r="AS709" i="1"/>
  <c r="AR494" i="1"/>
  <c r="AS494" i="1"/>
  <c r="AR690" i="1"/>
  <c r="AS690" i="1"/>
  <c r="AR671" i="1"/>
  <c r="AS671" i="1"/>
  <c r="AR414" i="1"/>
  <c r="AS414" i="1"/>
  <c r="AR654" i="1"/>
  <c r="AS654" i="1"/>
  <c r="AW173" i="1"/>
  <c r="AW174" i="1"/>
  <c r="AW195" i="1" s="1"/>
  <c r="AW175" i="1"/>
  <c r="AW196" i="1" s="1"/>
  <c r="AW177" i="1"/>
  <c r="AW200" i="1" s="1"/>
  <c r="AW178" i="1"/>
  <c r="AW198" i="1" s="1"/>
  <c r="AW181" i="1"/>
  <c r="AW197" i="1" s="1"/>
  <c r="AW182" i="1"/>
  <c r="AW202" i="1" s="1"/>
  <c r="AW183" i="1"/>
  <c r="AW203" i="1"/>
  <c r="AW199" i="1"/>
  <c r="AW892" i="1"/>
  <c r="AW945" i="1"/>
  <c r="AN96" i="9" s="1"/>
  <c r="AV173" i="1"/>
  <c r="AV174" i="1"/>
  <c r="AV195" i="1" s="1"/>
  <c r="AV175" i="1"/>
  <c r="AV196" i="1" s="1"/>
  <c r="AV177" i="1"/>
  <c r="AV200" i="1" s="1"/>
  <c r="AV178" i="1"/>
  <c r="AV198" i="1" s="1"/>
  <c r="AV181" i="1"/>
  <c r="AV197" i="1" s="1"/>
  <c r="AV182" i="1"/>
  <c r="AV202" i="1" s="1"/>
  <c r="AV183" i="1"/>
  <c r="AV203" i="1"/>
  <c r="AV199" i="1"/>
  <c r="AV892" i="1"/>
  <c r="AV945" i="1"/>
  <c r="AM96" i="9" s="1"/>
  <c r="AS43" i="2"/>
  <c r="AS70" i="2"/>
  <c r="AS106" i="2"/>
  <c r="AS133" i="2"/>
  <c r="AR43" i="2"/>
  <c r="AR70" i="2"/>
  <c r="AR106" i="2"/>
  <c r="AR133" i="2"/>
  <c r="AW15" i="11"/>
  <c r="AW20" i="11"/>
  <c r="AW21" i="11"/>
  <c r="AW23" i="11"/>
  <c r="AW25" i="11"/>
  <c r="AW26" i="11"/>
  <c r="AW28" i="11"/>
  <c r="AW30" i="11"/>
  <c r="AW31" i="11"/>
  <c r="AW33" i="11"/>
  <c r="AW35" i="11"/>
  <c r="AW36" i="11"/>
  <c r="AW38" i="11"/>
  <c r="AW42" i="11"/>
  <c r="AW47" i="11"/>
  <c r="AW48" i="11"/>
  <c r="AW50" i="11"/>
  <c r="AW52" i="11"/>
  <c r="AW53" i="11"/>
  <c r="AW57" i="11"/>
  <c r="AW58" i="11"/>
  <c r="AW62" i="11"/>
  <c r="AW63" i="11"/>
  <c r="AW65" i="11"/>
  <c r="AW69" i="11"/>
  <c r="AW74" i="11"/>
  <c r="AW75" i="11"/>
  <c r="AW77" i="11"/>
  <c r="AW79" i="11"/>
  <c r="AW80" i="11"/>
  <c r="AW82" i="11"/>
  <c r="AW84" i="11"/>
  <c r="AW85" i="11"/>
  <c r="AW87" i="11"/>
  <c r="AW89" i="11"/>
  <c r="AW463" i="1" s="1"/>
  <c r="AW90" i="11"/>
  <c r="AW92" i="11"/>
  <c r="AW96" i="11"/>
  <c r="AW97" i="11"/>
  <c r="AW99" i="11"/>
  <c r="AW101" i="11"/>
  <c r="AW102" i="11"/>
  <c r="AW104" i="11"/>
  <c r="AW106" i="11"/>
  <c r="AW107" i="11"/>
  <c r="AW109" i="11"/>
  <c r="AW111" i="11"/>
  <c r="AW112" i="11"/>
  <c r="AW114" i="11"/>
  <c r="AW118" i="11"/>
  <c r="AW611" i="1" s="1"/>
  <c r="AW123" i="11"/>
  <c r="AW126" i="11"/>
  <c r="AW130" i="11"/>
  <c r="AW131" i="11"/>
  <c r="AW133" i="11"/>
  <c r="AW135" i="11"/>
  <c r="AW136" i="11"/>
  <c r="AW138" i="11"/>
  <c r="AW140" i="11"/>
  <c r="AW141" i="11"/>
  <c r="AW143" i="11"/>
  <c r="AW147" i="11"/>
  <c r="AW148" i="11"/>
  <c r="AW150" i="11"/>
  <c r="AW152" i="11"/>
  <c r="AW849" i="1" s="1"/>
  <c r="AW153" i="11"/>
  <c r="AW155" i="11"/>
  <c r="AW157" i="11"/>
  <c r="AW158" i="11"/>
  <c r="AW160" i="11"/>
  <c r="AW162" i="11"/>
  <c r="AW163" i="11"/>
  <c r="AW165" i="11"/>
  <c r="AW167" i="11"/>
  <c r="AW168" i="11"/>
  <c r="AW170" i="11"/>
  <c r="AW172" i="11"/>
  <c r="AW173" i="11"/>
  <c r="AW175" i="11"/>
  <c r="AW177" i="11"/>
  <c r="AW182" i="11"/>
  <c r="AN182" i="2"/>
  <c r="AO182" i="2"/>
  <c r="AN132" i="2"/>
  <c r="AN131" i="2"/>
  <c r="AN130" i="2"/>
  <c r="AN129" i="2"/>
  <c r="AN118" i="2"/>
  <c r="AO118" i="2"/>
  <c r="AN55" i="2"/>
  <c r="AO55" i="2"/>
  <c r="AB81" i="2"/>
  <c r="AB80" i="2"/>
  <c r="X80" i="2"/>
  <c r="X17" i="2"/>
  <c r="Z197" i="2"/>
  <c r="AA197" i="2"/>
  <c r="AC197" i="2"/>
  <c r="AB145" i="2"/>
  <c r="AB144" i="2"/>
  <c r="AB140" i="2"/>
  <c r="AB139" i="2"/>
  <c r="AB75" i="2"/>
  <c r="AB76" i="2"/>
  <c r="X145" i="2"/>
  <c r="X144" i="2"/>
  <c r="X140" i="2"/>
  <c r="X139" i="2"/>
  <c r="AB18" i="2"/>
  <c r="X18" i="2"/>
  <c r="AB74" i="2"/>
  <c r="X76" i="2"/>
  <c r="X75" i="2"/>
  <c r="X74" i="2"/>
  <c r="AB12" i="2"/>
  <c r="AB13" i="2"/>
  <c r="AB11" i="2"/>
  <c r="X12" i="2"/>
  <c r="X13" i="2"/>
  <c r="X11" i="2"/>
  <c r="X138" i="2"/>
  <c r="AC82" i="2"/>
  <c r="AA82" i="2"/>
  <c r="Z82" i="2"/>
  <c r="Y82" i="2"/>
  <c r="W82" i="2"/>
  <c r="V82" i="2"/>
  <c r="U82" i="2"/>
  <c r="AC19" i="2"/>
  <c r="AA19" i="2"/>
  <c r="Z19" i="2"/>
  <c r="Y19" i="2"/>
  <c r="W19" i="2"/>
  <c r="V19" i="2"/>
  <c r="Y197" i="2"/>
  <c r="AP637" i="1"/>
  <c r="AQ637" i="1"/>
  <c r="AR637" i="1"/>
  <c r="AS637" i="1"/>
  <c r="AM199" i="1"/>
  <c r="AL199" i="1"/>
  <c r="AC60" i="1"/>
  <c r="AC976" i="1" s="1"/>
  <c r="AB60" i="1"/>
  <c r="AB976" i="1" s="1"/>
  <c r="AA60" i="1"/>
  <c r="AA976" i="1" s="1"/>
  <c r="Z60" i="1"/>
  <c r="Z976" i="1" s="1"/>
  <c r="Y60" i="1"/>
  <c r="Y976" i="1" s="1"/>
  <c r="X60" i="1"/>
  <c r="X976" i="1" s="1"/>
  <c r="W60" i="1"/>
  <c r="W976" i="1" s="1"/>
  <c r="V60" i="1"/>
  <c r="V976" i="1" s="1"/>
  <c r="U60" i="1"/>
  <c r="U976" i="1" s="1"/>
  <c r="U725" i="1"/>
  <c r="U731" i="1" s="1"/>
  <c r="V725" i="1"/>
  <c r="V727" i="1" s="1"/>
  <c r="W725" i="1"/>
  <c r="W730" i="1" s="1"/>
  <c r="X725" i="1"/>
  <c r="X727" i="1" s="1"/>
  <c r="Y725" i="1"/>
  <c r="Y727" i="1" s="1"/>
  <c r="Z725" i="1"/>
  <c r="Z727" i="1" s="1"/>
  <c r="AA725" i="1"/>
  <c r="AA727" i="1" s="1"/>
  <c r="AB725" i="1"/>
  <c r="AB727" i="1" s="1"/>
  <c r="AC725" i="1"/>
  <c r="AC730" i="1" s="1"/>
  <c r="X633" i="1"/>
  <c r="U633" i="1"/>
  <c r="V633" i="1"/>
  <c r="W633" i="1"/>
  <c r="Y633" i="1"/>
  <c r="Z633" i="1"/>
  <c r="AD634" i="1" s="1"/>
  <c r="AA633" i="1"/>
  <c r="AE634" i="1" s="1"/>
  <c r="AB633" i="1"/>
  <c r="AF634" i="1" s="1"/>
  <c r="AC633" i="1"/>
  <c r="AG634" i="1" s="1"/>
  <c r="Z10" i="21"/>
  <c r="AD19" i="21" s="1"/>
  <c r="AA10" i="21"/>
  <c r="AE19" i="21" s="1"/>
  <c r="AB10" i="21"/>
  <c r="AF19" i="21" s="1"/>
  <c r="AG19" i="21"/>
  <c r="Z11" i="21"/>
  <c r="AD20" i="21" s="1"/>
  <c r="AA11" i="21"/>
  <c r="AE20" i="21" s="1"/>
  <c r="AB11" i="21"/>
  <c r="AF20" i="21" s="1"/>
  <c r="AG20" i="21"/>
  <c r="Z12" i="21"/>
  <c r="AD21" i="21" s="1"/>
  <c r="AA12" i="21"/>
  <c r="AE21" i="21" s="1"/>
  <c r="AB12" i="21"/>
  <c r="AF21" i="21" s="1"/>
  <c r="AG21" i="21"/>
  <c r="Z13" i="21"/>
  <c r="AD22" i="21" s="1"/>
  <c r="AA13" i="21"/>
  <c r="AE22" i="21" s="1"/>
  <c r="AB13" i="21"/>
  <c r="AF22" i="21" s="1"/>
  <c r="AG22" i="21"/>
  <c r="Z14" i="21"/>
  <c r="AA14" i="21"/>
  <c r="AB14" i="21"/>
  <c r="Y10" i="21"/>
  <c r="AC19" i="21" s="1"/>
  <c r="Y11" i="21"/>
  <c r="AC20" i="21" s="1"/>
  <c r="Y12" i="21"/>
  <c r="AC21" i="21" s="1"/>
  <c r="Y13" i="21"/>
  <c r="AC22" i="21" s="1"/>
  <c r="Y14" i="21"/>
  <c r="N199" i="1"/>
  <c r="O199" i="1"/>
  <c r="P199" i="1"/>
  <c r="Q199" i="1"/>
  <c r="R199" i="1"/>
  <c r="S199" i="1"/>
  <c r="T199" i="1"/>
  <c r="U199" i="1"/>
  <c r="V199" i="1"/>
  <c r="W199" i="1"/>
  <c r="X199" i="1"/>
  <c r="Y199" i="1"/>
  <c r="Z199" i="1"/>
  <c r="AA199" i="1"/>
  <c r="AB199" i="1"/>
  <c r="AC199" i="1"/>
  <c r="M199" i="1"/>
  <c r="M73" i="1"/>
  <c r="N73" i="1"/>
  <c r="O73" i="1"/>
  <c r="P73" i="1"/>
  <c r="Q73" i="1"/>
  <c r="R73" i="1"/>
  <c r="S73" i="1"/>
  <c r="T73" i="1"/>
  <c r="U73" i="1"/>
  <c r="V73" i="1"/>
  <c r="W73" i="1"/>
  <c r="X73" i="1"/>
  <c r="Y73" i="1"/>
  <c r="Z73" i="1"/>
  <c r="AA73" i="1"/>
  <c r="AB73" i="1"/>
  <c r="AC73" i="1"/>
  <c r="AG74" i="1" s="1"/>
  <c r="M102" i="1"/>
  <c r="N102" i="1"/>
  <c r="O102" i="1"/>
  <c r="P102" i="1"/>
  <c r="Q102" i="1"/>
  <c r="R102" i="1"/>
  <c r="S102" i="1"/>
  <c r="T102" i="1"/>
  <c r="U102" i="1"/>
  <c r="V102" i="1"/>
  <c r="W102" i="1"/>
  <c r="X102" i="1"/>
  <c r="Y102" i="1"/>
  <c r="Z102" i="1"/>
  <c r="AA102" i="1"/>
  <c r="AB102" i="1"/>
  <c r="AC102" i="1"/>
  <c r="AV15" i="11"/>
  <c r="AV20" i="11"/>
  <c r="AV21" i="11"/>
  <c r="AV23" i="11"/>
  <c r="AV25" i="11"/>
  <c r="AV26" i="11"/>
  <c r="AV28" i="11"/>
  <c r="AV30" i="11"/>
  <c r="AV31" i="11"/>
  <c r="AV33" i="11"/>
  <c r="AV35" i="11"/>
  <c r="AV36" i="11"/>
  <c r="AV38" i="11"/>
  <c r="AV42" i="11"/>
  <c r="AV47" i="11"/>
  <c r="AV48" i="11"/>
  <c r="AV50" i="11"/>
  <c r="AV52" i="11"/>
  <c r="AV53" i="11"/>
  <c r="AV57" i="11"/>
  <c r="AV58" i="11"/>
  <c r="AV62" i="11"/>
  <c r="AV63" i="11"/>
  <c r="AV65" i="11"/>
  <c r="AV69" i="11"/>
  <c r="AV74" i="11"/>
  <c r="AV75" i="11"/>
  <c r="AV77" i="11"/>
  <c r="AV79" i="11"/>
  <c r="AV80" i="11"/>
  <c r="AV82" i="11"/>
  <c r="AV84" i="11"/>
  <c r="AV85" i="11"/>
  <c r="AV87" i="11"/>
  <c r="AV89" i="11"/>
  <c r="AV463" i="1" s="1"/>
  <c r="AV90" i="11"/>
  <c r="AV92" i="11"/>
  <c r="AV96" i="11"/>
  <c r="AV97" i="11"/>
  <c r="AV99" i="11"/>
  <c r="AV101" i="11"/>
  <c r="AV102" i="11"/>
  <c r="AV104" i="11"/>
  <c r="AV106" i="11"/>
  <c r="AV107" i="11"/>
  <c r="AV109" i="11"/>
  <c r="AV111" i="11"/>
  <c r="AV112" i="11"/>
  <c r="AV114" i="11"/>
  <c r="AV118" i="11"/>
  <c r="AV611" i="1" s="1"/>
  <c r="AV123" i="11"/>
  <c r="AV126" i="11"/>
  <c r="AV130" i="11"/>
  <c r="AV131" i="11"/>
  <c r="AV133" i="11"/>
  <c r="AV135" i="11"/>
  <c r="AV136" i="11"/>
  <c r="AV138" i="11"/>
  <c r="AV140" i="11"/>
  <c r="AV141" i="11"/>
  <c r="AV143" i="11"/>
  <c r="AV147" i="11"/>
  <c r="AV148" i="11"/>
  <c r="AV150" i="11"/>
  <c r="AV152" i="11"/>
  <c r="AV153" i="11"/>
  <c r="AV155" i="11"/>
  <c r="AV157" i="11"/>
  <c r="AV158" i="11"/>
  <c r="AV160" i="11"/>
  <c r="AV162" i="11"/>
  <c r="AV163" i="11"/>
  <c r="AV165" i="11"/>
  <c r="AV167" i="11"/>
  <c r="AV168" i="11"/>
  <c r="AV170" i="11"/>
  <c r="AV172" i="11"/>
  <c r="AV173" i="11"/>
  <c r="AV175" i="11"/>
  <c r="AV177" i="11"/>
  <c r="AV182" i="11"/>
  <c r="AU860" i="1"/>
  <c r="AR864" i="1"/>
  <c r="AS876" i="1" s="1"/>
  <c r="AS177" i="11" s="1"/>
  <c r="AS864" i="1"/>
  <c r="S893" i="1"/>
  <c r="T893" i="1"/>
  <c r="U893" i="1"/>
  <c r="V893" i="1"/>
  <c r="W893" i="1"/>
  <c r="X893" i="1"/>
  <c r="Y893" i="1"/>
  <c r="Z893" i="1"/>
  <c r="AA893" i="1"/>
  <c r="AB893" i="1"/>
  <c r="AC893" i="1"/>
  <c r="AR886" i="1"/>
  <c r="AR888" i="1" s="1"/>
  <c r="AS886" i="1"/>
  <c r="BB897" i="1"/>
  <c r="BC897" i="1" s="1"/>
  <c r="AH761" i="1"/>
  <c r="AI761" i="1" s="1"/>
  <c r="AJ761" i="1" s="1"/>
  <c r="AB223" i="1"/>
  <c r="AB214" i="1"/>
  <c r="U156" i="1"/>
  <c r="U160" i="1" s="1"/>
  <c r="U95" i="1" s="1"/>
  <c r="U149" i="1"/>
  <c r="U152" i="1" s="1"/>
  <c r="U89" i="1" s="1"/>
  <c r="U132" i="1"/>
  <c r="U138" i="1" s="1"/>
  <c r="V132" i="1"/>
  <c r="V138" i="1" s="1"/>
  <c r="W132" i="1"/>
  <c r="W138" i="1" s="1"/>
  <c r="X132" i="1"/>
  <c r="X138" i="1" s="1"/>
  <c r="Y132" i="1"/>
  <c r="Y138" i="1" s="1"/>
  <c r="Z132" i="1"/>
  <c r="Z138" i="1" s="1"/>
  <c r="AA132" i="1"/>
  <c r="AA138" i="1" s="1"/>
  <c r="AB132" i="1"/>
  <c r="AB138" i="1" s="1"/>
  <c r="AC132" i="1"/>
  <c r="AC138" i="1" s="1"/>
  <c r="AG139" i="1" s="1"/>
  <c r="U142" i="1"/>
  <c r="U145" i="1" s="1"/>
  <c r="U85" i="1" s="1"/>
  <c r="V142" i="1"/>
  <c r="V145" i="1" s="1"/>
  <c r="V85" i="1" s="1"/>
  <c r="W142" i="1"/>
  <c r="W145" i="1" s="1"/>
  <c r="W85" i="1" s="1"/>
  <c r="X142" i="1"/>
  <c r="X145" i="1" s="1"/>
  <c r="X85" i="1" s="1"/>
  <c r="Y142" i="1"/>
  <c r="Y145" i="1" s="1"/>
  <c r="Y147" i="1" s="1"/>
  <c r="Y135" i="11" s="1"/>
  <c r="Z142" i="1"/>
  <c r="Z145" i="1" s="1"/>
  <c r="AA142" i="1"/>
  <c r="AA145" i="1" s="1"/>
  <c r="AB142" i="1"/>
  <c r="AB145" i="1" s="1"/>
  <c r="AC142" i="1"/>
  <c r="AC145" i="1" s="1"/>
  <c r="AG146" i="1" s="1"/>
  <c r="V149" i="1"/>
  <c r="V152" i="1" s="1"/>
  <c r="V89" i="1" s="1"/>
  <c r="W149" i="1"/>
  <c r="W152" i="1" s="1"/>
  <c r="W89" i="1" s="1"/>
  <c r="X149" i="1"/>
  <c r="X152" i="1" s="1"/>
  <c r="X154" i="1" s="1"/>
  <c r="X140" i="11" s="1"/>
  <c r="Y149" i="1"/>
  <c r="Y152" i="1" s="1"/>
  <c r="Y154" i="1" s="1"/>
  <c r="Y140" i="11" s="1"/>
  <c r="Z149" i="1"/>
  <c r="Z152" i="1" s="1"/>
  <c r="AD153" i="1" s="1"/>
  <c r="AA149" i="1"/>
  <c r="AA152" i="1" s="1"/>
  <c r="AB149" i="1"/>
  <c r="AB152" i="1" s="1"/>
  <c r="AC149" i="1"/>
  <c r="AC152" i="1" s="1"/>
  <c r="AG153" i="1" s="1"/>
  <c r="V156" i="1"/>
  <c r="V160" i="1" s="1"/>
  <c r="V95" i="1" s="1"/>
  <c r="W156" i="1"/>
  <c r="W160" i="1" s="1"/>
  <c r="W95" i="1" s="1"/>
  <c r="X156" i="1"/>
  <c r="X160" i="1" s="1"/>
  <c r="X95" i="1" s="1"/>
  <c r="Y156" i="1"/>
  <c r="Y160" i="1" s="1"/>
  <c r="Y95" i="1" s="1"/>
  <c r="Z156" i="1"/>
  <c r="Z160" i="1" s="1"/>
  <c r="Z95" i="1" s="1"/>
  <c r="AA156" i="1"/>
  <c r="AA160" i="1" s="1"/>
  <c r="AA95" i="1" s="1"/>
  <c r="AB156" i="1"/>
  <c r="AB160" i="1" s="1"/>
  <c r="AB95" i="1" s="1"/>
  <c r="AC156" i="1"/>
  <c r="AC160" i="1" s="1"/>
  <c r="AC95" i="1" s="1"/>
  <c r="U162" i="1"/>
  <c r="U166" i="1" s="1"/>
  <c r="U93" i="1" s="1"/>
  <c r="V162" i="1"/>
  <c r="V166" i="1" s="1"/>
  <c r="V93" i="1" s="1"/>
  <c r="W162" i="1"/>
  <c r="W166" i="1" s="1"/>
  <c r="W93" i="1" s="1"/>
  <c r="X162" i="1"/>
  <c r="X166" i="1" s="1"/>
  <c r="X93" i="1" s="1"/>
  <c r="Y162" i="1"/>
  <c r="Y166" i="1" s="1"/>
  <c r="Y93" i="1" s="1"/>
  <c r="Z162" i="1"/>
  <c r="Z166" i="1" s="1"/>
  <c r="Z93" i="1" s="1"/>
  <c r="AA162" i="1"/>
  <c r="AA166" i="1" s="1"/>
  <c r="AA93" i="1" s="1"/>
  <c r="AB162" i="1"/>
  <c r="AB166" i="1" s="1"/>
  <c r="AB93" i="1" s="1"/>
  <c r="AC162" i="1"/>
  <c r="AC166" i="1" s="1"/>
  <c r="AC93" i="1" s="1"/>
  <c r="U168" i="1"/>
  <c r="V168" i="1"/>
  <c r="W168" i="1"/>
  <c r="X168" i="1"/>
  <c r="Y168" i="1"/>
  <c r="Z168" i="1"/>
  <c r="AA168" i="1"/>
  <c r="AB168" i="1"/>
  <c r="AC168" i="1"/>
  <c r="F176" i="1"/>
  <c r="G176" i="1"/>
  <c r="H176" i="1"/>
  <c r="I176" i="1"/>
  <c r="J176" i="1"/>
  <c r="K176" i="1"/>
  <c r="L176" i="1"/>
  <c r="M176" i="1"/>
  <c r="N176" i="1"/>
  <c r="O176" i="1"/>
  <c r="P176" i="1"/>
  <c r="Q176" i="1"/>
  <c r="R176" i="1"/>
  <c r="S176" i="1"/>
  <c r="T176" i="1"/>
  <c r="U176" i="1"/>
  <c r="V176" i="1"/>
  <c r="W176" i="1"/>
  <c r="X176" i="1"/>
  <c r="Y176" i="1"/>
  <c r="Z176" i="1"/>
  <c r="AA176" i="1"/>
  <c r="AB176" i="1"/>
  <c r="AC176" i="1"/>
  <c r="E176" i="1"/>
  <c r="U844" i="1"/>
  <c r="U848" i="1" s="1"/>
  <c r="U147" i="11" s="1"/>
  <c r="V844" i="1"/>
  <c r="V848" i="1" s="1"/>
  <c r="V147" i="11" s="1"/>
  <c r="W844" i="1"/>
  <c r="W848" i="1" s="1"/>
  <c r="W147" i="11" s="1"/>
  <c r="X844" i="1"/>
  <c r="X848" i="1" s="1"/>
  <c r="X147" i="11" s="1"/>
  <c r="Y844" i="1"/>
  <c r="Y848" i="1" s="1"/>
  <c r="Y147" i="11" s="1"/>
  <c r="Z844" i="1"/>
  <c r="Z848" i="1" s="1"/>
  <c r="Z147" i="11" s="1"/>
  <c r="AA844" i="1"/>
  <c r="AA848" i="1" s="1"/>
  <c r="AA147" i="11" s="1"/>
  <c r="AB844" i="1"/>
  <c r="AB848" i="1" s="1"/>
  <c r="AB147" i="11" s="1"/>
  <c r="AC844" i="1"/>
  <c r="AC848" i="1" s="1"/>
  <c r="AC147" i="11" s="1"/>
  <c r="U845" i="1"/>
  <c r="U849" i="1" s="1"/>
  <c r="U152" i="11" s="1"/>
  <c r="V845" i="1"/>
  <c r="V849" i="1" s="1"/>
  <c r="V152" i="11" s="1"/>
  <c r="W845" i="1"/>
  <c r="W849" i="1" s="1"/>
  <c r="W152" i="11" s="1"/>
  <c r="X845" i="1"/>
  <c r="X849" i="1" s="1"/>
  <c r="X152" i="11" s="1"/>
  <c r="Y845" i="1"/>
  <c r="Y849" i="1" s="1"/>
  <c r="Y152" i="11" s="1"/>
  <c r="Z845" i="1"/>
  <c r="Z849" i="1" s="1"/>
  <c r="Z152" i="11" s="1"/>
  <c r="AA845" i="1"/>
  <c r="AA849" i="1" s="1"/>
  <c r="AA152" i="11" s="1"/>
  <c r="AB845" i="1"/>
  <c r="AB849" i="1" s="1"/>
  <c r="AB152" i="11" s="1"/>
  <c r="U846" i="1"/>
  <c r="U850" i="1" s="1"/>
  <c r="U157" i="11" s="1"/>
  <c r="V846" i="1"/>
  <c r="V850" i="1" s="1"/>
  <c r="V157" i="11" s="1"/>
  <c r="W846" i="1"/>
  <c r="W850" i="1" s="1"/>
  <c r="W157" i="11" s="1"/>
  <c r="X846" i="1"/>
  <c r="X850" i="1" s="1"/>
  <c r="X157" i="11" s="1"/>
  <c r="Y846" i="1"/>
  <c r="Y850" i="1" s="1"/>
  <c r="Y157" i="11" s="1"/>
  <c r="Z846" i="1"/>
  <c r="Z850" i="1" s="1"/>
  <c r="Z157" i="11" s="1"/>
  <c r="AA846" i="1"/>
  <c r="AA850" i="1" s="1"/>
  <c r="AA157" i="11" s="1"/>
  <c r="AB846" i="1"/>
  <c r="AB850" i="1" s="1"/>
  <c r="AB157" i="11" s="1"/>
  <c r="U855" i="1"/>
  <c r="U162" i="11" s="1"/>
  <c r="V855" i="1"/>
  <c r="V162" i="11" s="1"/>
  <c r="W855" i="1"/>
  <c r="W162" i="11" s="1"/>
  <c r="X855" i="1"/>
  <c r="X162" i="11" s="1"/>
  <c r="Y855" i="1"/>
  <c r="Y162" i="11" s="1"/>
  <c r="Z855" i="1"/>
  <c r="Z162" i="11" s="1"/>
  <c r="AA855" i="1"/>
  <c r="AA162" i="11" s="1"/>
  <c r="AB855" i="1"/>
  <c r="AB162" i="11" s="1"/>
  <c r="U856" i="1"/>
  <c r="U167" i="11" s="1"/>
  <c r="V856" i="1"/>
  <c r="V167" i="11" s="1"/>
  <c r="W856" i="1"/>
  <c r="W167" i="11" s="1"/>
  <c r="X856" i="1"/>
  <c r="X167" i="11" s="1"/>
  <c r="Y856" i="1"/>
  <c r="Y167" i="11" s="1"/>
  <c r="Z856" i="1"/>
  <c r="Z167" i="11" s="1"/>
  <c r="AA856" i="1"/>
  <c r="AA167" i="11" s="1"/>
  <c r="AB856" i="1"/>
  <c r="AB167" i="11" s="1"/>
  <c r="AC856" i="1"/>
  <c r="AC167" i="11" s="1"/>
  <c r="AC951" i="1"/>
  <c r="AC948" i="1"/>
  <c r="AC947" i="1"/>
  <c r="AC946" i="1"/>
  <c r="AC945" i="1"/>
  <c r="AC961" i="1" s="1"/>
  <c r="AC944" i="1"/>
  <c r="AC968" i="1" s="1"/>
  <c r="AC943" i="1"/>
  <c r="AC942" i="1"/>
  <c r="AC941" i="1"/>
  <c r="AC938" i="1"/>
  <c r="AC937" i="1"/>
  <c r="AC936" i="1"/>
  <c r="AC935" i="1"/>
  <c r="AC934" i="1"/>
  <c r="AC910" i="1" s="1"/>
  <c r="AC931" i="1"/>
  <c r="AC930" i="1"/>
  <c r="AC929" i="1"/>
  <c r="AC928" i="1"/>
  <c r="AC927" i="1"/>
  <c r="AC926" i="1"/>
  <c r="AC923" i="1"/>
  <c r="AC922" i="1"/>
  <c r="AC921" i="1"/>
  <c r="AC920" i="1"/>
  <c r="AC919" i="1"/>
  <c r="AC918" i="1"/>
  <c r="AC917" i="1"/>
  <c r="AC899" i="1" s="1"/>
  <c r="AC914" i="1"/>
  <c r="AB951" i="1"/>
  <c r="AA951" i="1"/>
  <c r="Z951" i="1"/>
  <c r="Y951" i="1"/>
  <c r="AB948" i="1"/>
  <c r="AA948" i="1"/>
  <c r="Z948" i="1"/>
  <c r="Y948" i="1"/>
  <c r="AB947" i="1"/>
  <c r="AA947" i="1"/>
  <c r="Z947" i="1"/>
  <c r="Y947" i="1"/>
  <c r="AB946" i="1"/>
  <c r="AA946" i="1"/>
  <c r="Z946" i="1"/>
  <c r="Y946" i="1"/>
  <c r="AB945" i="1"/>
  <c r="AB961" i="1" s="1"/>
  <c r="AA945" i="1"/>
  <c r="AA961" i="1" s="1"/>
  <c r="Z945" i="1"/>
  <c r="Z961" i="1" s="1"/>
  <c r="Y945" i="1"/>
  <c r="Y961" i="1" s="1"/>
  <c r="AB944" i="1"/>
  <c r="AB968" i="1" s="1"/>
  <c r="AA944" i="1"/>
  <c r="AA968" i="1" s="1"/>
  <c r="Z944" i="1"/>
  <c r="Z968" i="1" s="1"/>
  <c r="Y944" i="1"/>
  <c r="Y968" i="1" s="1"/>
  <c r="AB943" i="1"/>
  <c r="AA943" i="1"/>
  <c r="Z943" i="1"/>
  <c r="Y943" i="1"/>
  <c r="AB942" i="1"/>
  <c r="AA942" i="1"/>
  <c r="Z942" i="1"/>
  <c r="Y942" i="1"/>
  <c r="AB941" i="1"/>
  <c r="AA941" i="1"/>
  <c r="Z941" i="1"/>
  <c r="Y941" i="1"/>
  <c r="AB938" i="1"/>
  <c r="AA938" i="1"/>
  <c r="Z938" i="1"/>
  <c r="Y938" i="1"/>
  <c r="AB937" i="1"/>
  <c r="AA937" i="1"/>
  <c r="Z937" i="1"/>
  <c r="Y937" i="1"/>
  <c r="AB936" i="1"/>
  <c r="AA936" i="1"/>
  <c r="Z936" i="1"/>
  <c r="Y936" i="1"/>
  <c r="AB935" i="1"/>
  <c r="AA935" i="1"/>
  <c r="Z935" i="1"/>
  <c r="Y935" i="1"/>
  <c r="Y934" i="1"/>
  <c r="Y910" i="1" s="1"/>
  <c r="AB931" i="1"/>
  <c r="AA931" i="1"/>
  <c r="Z931" i="1"/>
  <c r="Y931" i="1"/>
  <c r="AB930" i="1"/>
  <c r="AA930" i="1"/>
  <c r="Z930" i="1"/>
  <c r="Y930" i="1"/>
  <c r="AB929" i="1"/>
  <c r="AA929" i="1"/>
  <c r="Z929" i="1"/>
  <c r="Y929" i="1"/>
  <c r="AB928" i="1"/>
  <c r="AA928" i="1"/>
  <c r="Z928" i="1"/>
  <c r="Y928" i="1"/>
  <c r="AB927" i="1"/>
  <c r="AA927" i="1"/>
  <c r="Z927" i="1"/>
  <c r="Y927" i="1"/>
  <c r="AB926" i="1"/>
  <c r="AA926" i="1"/>
  <c r="Z926" i="1"/>
  <c r="Y926" i="1"/>
  <c r="AB923" i="1"/>
  <c r="AA923" i="1"/>
  <c r="Z923" i="1"/>
  <c r="Y923" i="1"/>
  <c r="AB922" i="1"/>
  <c r="AA922" i="1"/>
  <c r="Z922" i="1"/>
  <c r="Y922" i="1"/>
  <c r="AB921" i="1"/>
  <c r="AA921" i="1"/>
  <c r="Z921" i="1"/>
  <c r="Y921" i="1"/>
  <c r="AB920" i="1"/>
  <c r="AA920" i="1"/>
  <c r="Z920" i="1"/>
  <c r="Y920" i="1"/>
  <c r="AB919" i="1"/>
  <c r="AA919" i="1"/>
  <c r="Z919" i="1"/>
  <c r="Y919" i="1"/>
  <c r="AB918" i="1"/>
  <c r="AA918" i="1"/>
  <c r="Z918" i="1"/>
  <c r="Y918" i="1"/>
  <c r="AB917" i="1"/>
  <c r="AB899" i="1" s="1"/>
  <c r="AA917" i="1"/>
  <c r="AA899" i="1" s="1"/>
  <c r="Z917" i="1"/>
  <c r="Z899" i="1" s="1"/>
  <c r="Y917" i="1"/>
  <c r="Y899" i="1" s="1"/>
  <c r="AB914" i="1"/>
  <c r="AA914" i="1"/>
  <c r="Z914" i="1"/>
  <c r="Y914" i="1"/>
  <c r="X951" i="1"/>
  <c r="W951" i="1"/>
  <c r="V951" i="1"/>
  <c r="U951" i="1"/>
  <c r="X948" i="1"/>
  <c r="W948" i="1"/>
  <c r="V948" i="1"/>
  <c r="U948" i="1"/>
  <c r="X947" i="1"/>
  <c r="W947" i="1"/>
  <c r="V947" i="1"/>
  <c r="U947" i="1"/>
  <c r="X946" i="1"/>
  <c r="W946" i="1"/>
  <c r="V946" i="1"/>
  <c r="U946" i="1"/>
  <c r="X945" i="1"/>
  <c r="X961" i="1" s="1"/>
  <c r="W945" i="1"/>
  <c r="W961" i="1" s="1"/>
  <c r="V945" i="1"/>
  <c r="V961" i="1" s="1"/>
  <c r="U945" i="1"/>
  <c r="U961" i="1" s="1"/>
  <c r="X944" i="1"/>
  <c r="X968" i="1" s="1"/>
  <c r="W944" i="1"/>
  <c r="W968" i="1" s="1"/>
  <c r="V944" i="1"/>
  <c r="V968" i="1" s="1"/>
  <c r="U944" i="1"/>
  <c r="U968" i="1" s="1"/>
  <c r="X943" i="1"/>
  <c r="W943" i="1"/>
  <c r="V943" i="1"/>
  <c r="U943" i="1"/>
  <c r="X942" i="1"/>
  <c r="W942" i="1"/>
  <c r="V942" i="1"/>
  <c r="U942" i="1"/>
  <c r="X941" i="1"/>
  <c r="W941" i="1"/>
  <c r="V941" i="1"/>
  <c r="U941" i="1"/>
  <c r="X938" i="1"/>
  <c r="W938" i="1"/>
  <c r="V938" i="1"/>
  <c r="U938" i="1"/>
  <c r="X937" i="1"/>
  <c r="W937" i="1"/>
  <c r="V937" i="1"/>
  <c r="U937" i="1"/>
  <c r="X936" i="1"/>
  <c r="W936" i="1"/>
  <c r="V936" i="1"/>
  <c r="U936" i="1"/>
  <c r="X935" i="1"/>
  <c r="W935" i="1"/>
  <c r="V935" i="1"/>
  <c r="U935" i="1"/>
  <c r="X931" i="1"/>
  <c r="W931" i="1"/>
  <c r="V931" i="1"/>
  <c r="U931" i="1"/>
  <c r="X930" i="1"/>
  <c r="W930" i="1"/>
  <c r="V930" i="1"/>
  <c r="U930" i="1"/>
  <c r="X929" i="1"/>
  <c r="W929" i="1"/>
  <c r="V929" i="1"/>
  <c r="U929" i="1"/>
  <c r="X928" i="1"/>
  <c r="W928" i="1"/>
  <c r="V928" i="1"/>
  <c r="U928" i="1"/>
  <c r="X927" i="1"/>
  <c r="W927" i="1"/>
  <c r="V927" i="1"/>
  <c r="U927" i="1"/>
  <c r="X926" i="1"/>
  <c r="W926" i="1"/>
  <c r="V926" i="1"/>
  <c r="U926" i="1"/>
  <c r="X923" i="1"/>
  <c r="W923" i="1"/>
  <c r="V923" i="1"/>
  <c r="U923" i="1"/>
  <c r="X922" i="1"/>
  <c r="W922" i="1"/>
  <c r="V922" i="1"/>
  <c r="U922" i="1"/>
  <c r="X921" i="1"/>
  <c r="W921" i="1"/>
  <c r="V921" i="1"/>
  <c r="U921" i="1"/>
  <c r="X920" i="1"/>
  <c r="W920" i="1"/>
  <c r="V920" i="1"/>
  <c r="U920" i="1"/>
  <c r="X919" i="1"/>
  <c r="W919" i="1"/>
  <c r="V919" i="1"/>
  <c r="U919" i="1"/>
  <c r="X918" i="1"/>
  <c r="W918" i="1"/>
  <c r="V918" i="1"/>
  <c r="U918" i="1"/>
  <c r="X917" i="1"/>
  <c r="X899" i="1" s="1"/>
  <c r="W917" i="1"/>
  <c r="W899" i="1" s="1"/>
  <c r="V917" i="1"/>
  <c r="V899" i="1" s="1"/>
  <c r="U917" i="1"/>
  <c r="U899" i="1" s="1"/>
  <c r="X914" i="1"/>
  <c r="W914" i="1"/>
  <c r="V914" i="1"/>
  <c r="U914" i="1"/>
  <c r="BQ934" i="1"/>
  <c r="BQ939" i="1" s="1"/>
  <c r="BP934" i="1"/>
  <c r="U934" i="1" s="1"/>
  <c r="U910" i="1" s="1"/>
  <c r="BS934" i="1"/>
  <c r="X934" i="1" s="1"/>
  <c r="X910" i="1" s="1"/>
  <c r="BW934" i="1"/>
  <c r="BW939" i="1" s="1"/>
  <c r="BU934" i="1"/>
  <c r="BU939" i="1" s="1"/>
  <c r="BV934" i="1"/>
  <c r="BV939" i="1" s="1"/>
  <c r="BX932" i="1"/>
  <c r="BX939" i="1"/>
  <c r="BX949" i="1"/>
  <c r="BP932" i="1"/>
  <c r="BQ932" i="1"/>
  <c r="BR932" i="1"/>
  <c r="BS932" i="1"/>
  <c r="BT932" i="1"/>
  <c r="BU932" i="1"/>
  <c r="BV932" i="1"/>
  <c r="BW932" i="1"/>
  <c r="BP939" i="1"/>
  <c r="BR939" i="1"/>
  <c r="BT939" i="1"/>
  <c r="BP949" i="1"/>
  <c r="BQ949" i="1"/>
  <c r="BR949" i="1"/>
  <c r="BS949" i="1"/>
  <c r="BT949" i="1"/>
  <c r="BU949" i="1"/>
  <c r="BV949" i="1"/>
  <c r="BW949" i="1"/>
  <c r="U864" i="1"/>
  <c r="V864" i="1"/>
  <c r="W864" i="1"/>
  <c r="X864" i="1"/>
  <c r="Y864" i="1"/>
  <c r="Z864" i="1"/>
  <c r="AA864" i="1"/>
  <c r="AB864" i="1"/>
  <c r="AC864" i="1"/>
  <c r="U865" i="1"/>
  <c r="V865" i="1"/>
  <c r="W865" i="1"/>
  <c r="X865" i="1"/>
  <c r="Y865" i="1"/>
  <c r="Z865" i="1"/>
  <c r="AA865" i="1"/>
  <c r="AB865" i="1"/>
  <c r="AC865" i="1"/>
  <c r="AM744" i="1"/>
  <c r="AL744" i="1"/>
  <c r="F744" i="1"/>
  <c r="G744" i="1"/>
  <c r="H744" i="1"/>
  <c r="I744" i="1"/>
  <c r="J744" i="1"/>
  <c r="K744" i="1"/>
  <c r="L744" i="1"/>
  <c r="M744" i="1"/>
  <c r="N744" i="1"/>
  <c r="O744" i="1"/>
  <c r="P744" i="1"/>
  <c r="Q744" i="1"/>
  <c r="R744" i="1"/>
  <c r="S744" i="1"/>
  <c r="T744" i="1"/>
  <c r="U744" i="1"/>
  <c r="V744" i="1"/>
  <c r="W744" i="1"/>
  <c r="X744" i="1"/>
  <c r="Y744" i="1"/>
  <c r="Z744" i="1"/>
  <c r="AA744" i="1"/>
  <c r="AB744" i="1"/>
  <c r="AC744" i="1"/>
  <c r="E744" i="1"/>
  <c r="U748" i="1"/>
  <c r="U791" i="1" s="1"/>
  <c r="U793" i="1" s="1"/>
  <c r="U797" i="1" s="1"/>
  <c r="V748" i="1"/>
  <c r="V791" i="1" s="1"/>
  <c r="V793" i="1" s="1"/>
  <c r="V797" i="1" s="1"/>
  <c r="W748" i="1"/>
  <c r="W791" i="1" s="1"/>
  <c r="W793" i="1" s="1"/>
  <c r="W797" i="1" s="1"/>
  <c r="X748" i="1"/>
  <c r="X791" i="1" s="1"/>
  <c r="X793" i="1" s="1"/>
  <c r="X797" i="1" s="1"/>
  <c r="Y748" i="1"/>
  <c r="Y791" i="1" s="1"/>
  <c r="Y793" i="1" s="1"/>
  <c r="Y797" i="1" s="1"/>
  <c r="Z748" i="1"/>
  <c r="Z791" i="1" s="1"/>
  <c r="Z793" i="1" s="1"/>
  <c r="Z797" i="1" s="1"/>
  <c r="AA748" i="1"/>
  <c r="AA791" i="1" s="1"/>
  <c r="AA793" i="1" s="1"/>
  <c r="AA797" i="1" s="1"/>
  <c r="AB748" i="1"/>
  <c r="AB791" i="1" s="1"/>
  <c r="AB793" i="1" s="1"/>
  <c r="AB797" i="1" s="1"/>
  <c r="AC748" i="1"/>
  <c r="AC791" i="1" s="1"/>
  <c r="AC793" i="1" s="1"/>
  <c r="AC797" i="1" s="1"/>
  <c r="U777" i="1"/>
  <c r="U780" i="1" s="1"/>
  <c r="U800" i="1" s="1"/>
  <c r="U802" i="1" s="1"/>
  <c r="U807" i="1" s="1"/>
  <c r="U809" i="1" s="1"/>
  <c r="V777" i="1"/>
  <c r="V780" i="1" s="1"/>
  <c r="V800" i="1" s="1"/>
  <c r="V802" i="1" s="1"/>
  <c r="V807" i="1" s="1"/>
  <c r="V809" i="1" s="1"/>
  <c r="W777" i="1"/>
  <c r="W780" i="1" s="1"/>
  <c r="W800" i="1" s="1"/>
  <c r="W802" i="1" s="1"/>
  <c r="W807" i="1" s="1"/>
  <c r="W809" i="1" s="1"/>
  <c r="X777" i="1"/>
  <c r="X780" i="1" s="1"/>
  <c r="X800" i="1" s="1"/>
  <c r="X802" i="1" s="1"/>
  <c r="X807" i="1" s="1"/>
  <c r="X809" i="1" s="1"/>
  <c r="Y777" i="1"/>
  <c r="Y780" i="1" s="1"/>
  <c r="Y800" i="1" s="1"/>
  <c r="Y802" i="1" s="1"/>
  <c r="Y807" i="1" s="1"/>
  <c r="Y809" i="1" s="1"/>
  <c r="Z777" i="1"/>
  <c r="Z780" i="1" s="1"/>
  <c r="Z800" i="1" s="1"/>
  <c r="Z802" i="1" s="1"/>
  <c r="Z807" i="1" s="1"/>
  <c r="Z809" i="1" s="1"/>
  <c r="AA777" i="1"/>
  <c r="AA780" i="1" s="1"/>
  <c r="AA800" i="1" s="1"/>
  <c r="AA802" i="1" s="1"/>
  <c r="AA807" i="1" s="1"/>
  <c r="AA809" i="1" s="1"/>
  <c r="AB777" i="1"/>
  <c r="AC777" i="1"/>
  <c r="AC780" i="1" s="1"/>
  <c r="AC800" i="1" s="1"/>
  <c r="AC802" i="1" s="1"/>
  <c r="AC807" i="1" s="1"/>
  <c r="AC809" i="1" s="1"/>
  <c r="Z12" i="1"/>
  <c r="AA12" i="1"/>
  <c r="U12" i="1"/>
  <c r="AC24" i="1"/>
  <c r="W12" i="1"/>
  <c r="X12" i="1"/>
  <c r="Y12" i="1"/>
  <c r="AB12" i="1"/>
  <c r="U15" i="1"/>
  <c r="V15" i="1"/>
  <c r="W15" i="1"/>
  <c r="X15" i="1"/>
  <c r="Y15" i="1"/>
  <c r="Z15" i="1"/>
  <c r="AA15" i="1"/>
  <c r="AB15" i="1"/>
  <c r="W16" i="1"/>
  <c r="X16" i="1"/>
  <c r="Y16" i="1"/>
  <c r="Z16" i="1"/>
  <c r="AA16" i="1"/>
  <c r="AB16" i="1"/>
  <c r="W18" i="1"/>
  <c r="W20" i="1" s="1"/>
  <c r="X18" i="1"/>
  <c r="X20" i="1" s="1"/>
  <c r="Y18" i="1"/>
  <c r="Z18" i="1"/>
  <c r="AA18" i="1"/>
  <c r="AB18" i="1"/>
  <c r="U23" i="1"/>
  <c r="V23" i="1"/>
  <c r="W23" i="1"/>
  <c r="X23" i="1"/>
  <c r="Y23" i="1"/>
  <c r="Z23" i="1"/>
  <c r="AA23" i="1"/>
  <c r="AB23" i="1"/>
  <c r="AC23" i="1"/>
  <c r="U24" i="1"/>
  <c r="W24" i="1"/>
  <c r="X24" i="1"/>
  <c r="Y24" i="1"/>
  <c r="Z24" i="1"/>
  <c r="AA24" i="1"/>
  <c r="AB24" i="1"/>
  <c r="U27" i="1"/>
  <c r="V27" i="1"/>
  <c r="W27" i="1"/>
  <c r="X27" i="1"/>
  <c r="Y27" i="1"/>
  <c r="Z27" i="1"/>
  <c r="AA27" i="1"/>
  <c r="AB27" i="1"/>
  <c r="AC27" i="1"/>
  <c r="U28" i="1"/>
  <c r="W28" i="1"/>
  <c r="X28" i="1"/>
  <c r="Y28" i="1"/>
  <c r="Z28" i="1"/>
  <c r="AA28" i="1"/>
  <c r="AB28" i="1"/>
  <c r="AG614" i="1" l="1"/>
  <c r="AG482" i="1"/>
  <c r="AG560" i="1"/>
  <c r="AG401" i="1"/>
  <c r="AG346" i="1"/>
  <c r="N182" i="44"/>
  <c r="D91" i="44"/>
  <c r="C92" i="44"/>
  <c r="AC614" i="1"/>
  <c r="AC482" i="1"/>
  <c r="AF482" i="1"/>
  <c r="AF614" i="1"/>
  <c r="AE482" i="1"/>
  <c r="AE614" i="1"/>
  <c r="AD482" i="1"/>
  <c r="AD614" i="1"/>
  <c r="W811" i="1"/>
  <c r="V811" i="1"/>
  <c r="AC811" i="1"/>
  <c r="U811" i="1"/>
  <c r="AA811" i="1"/>
  <c r="Z811" i="1"/>
  <c r="Y811" i="1"/>
  <c r="X811" i="1"/>
  <c r="AH743" i="1"/>
  <c r="AC873" i="1"/>
  <c r="Y74" i="1"/>
  <c r="W727" i="1"/>
  <c r="AB89" i="1"/>
  <c r="AB91" i="1" s="1"/>
  <c r="AF153" i="1"/>
  <c r="AB147" i="1"/>
  <c r="AB135" i="11" s="1"/>
  <c r="AF146" i="1"/>
  <c r="AA89" i="1"/>
  <c r="AA90" i="1" s="1"/>
  <c r="AE153" i="1"/>
  <c r="AA85" i="1"/>
  <c r="AA86" i="1" s="1"/>
  <c r="AE146" i="1"/>
  <c r="AF139" i="1"/>
  <c r="Z85" i="1"/>
  <c r="Z87" i="1" s="1"/>
  <c r="AD146" i="1"/>
  <c r="AE139" i="1"/>
  <c r="AD139" i="1"/>
  <c r="Q74" i="1"/>
  <c r="AC875" i="1"/>
  <c r="AC172" i="11" s="1"/>
  <c r="AA34" i="1"/>
  <c r="AE35" i="1" s="1"/>
  <c r="AE19" i="1"/>
  <c r="AB20" i="1"/>
  <c r="AF19" i="1"/>
  <c r="Z34" i="1"/>
  <c r="AD35" i="1" s="1"/>
  <c r="AD19" i="1"/>
  <c r="AV280" i="1"/>
  <c r="AI464" i="1"/>
  <c r="AH383" i="1"/>
  <c r="AV447" i="1"/>
  <c r="AV367" i="1"/>
  <c r="AV264" i="1"/>
  <c r="AW969" i="1"/>
  <c r="AW526" i="1"/>
  <c r="AW446" i="1"/>
  <c r="AW263" i="1"/>
  <c r="AJ464" i="1"/>
  <c r="AW264" i="1"/>
  <c r="AH464" i="1"/>
  <c r="AV969" i="1"/>
  <c r="AV526" i="1"/>
  <c r="AV446" i="1"/>
  <c r="AV263" i="1"/>
  <c r="AW876" i="1"/>
  <c r="AW147" i="1"/>
  <c r="AW449" i="1"/>
  <c r="AW266" i="1"/>
  <c r="AJ281" i="1"/>
  <c r="AV876" i="1"/>
  <c r="AV147" i="1"/>
  <c r="AV449" i="1"/>
  <c r="AV266" i="1"/>
  <c r="AW855" i="1"/>
  <c r="AW541" i="1"/>
  <c r="AX542" i="1" s="1"/>
  <c r="AW366" i="1"/>
  <c r="AJ542" i="1"/>
  <c r="AI281" i="1"/>
  <c r="AV855" i="1"/>
  <c r="AV541" i="1"/>
  <c r="AV366" i="1"/>
  <c r="AW848" i="1"/>
  <c r="AW525" i="1"/>
  <c r="AW382" i="1"/>
  <c r="AX383" i="1" s="1"/>
  <c r="AW365" i="1"/>
  <c r="AI542" i="1"/>
  <c r="AH281" i="1"/>
  <c r="AV848" i="1"/>
  <c r="AV525" i="1"/>
  <c r="AV382" i="1"/>
  <c r="AV365" i="1"/>
  <c r="AW140" i="1"/>
  <c r="AW448" i="1"/>
  <c r="AW265" i="1"/>
  <c r="AV154" i="1"/>
  <c r="AW367" i="1"/>
  <c r="AH542" i="1"/>
  <c r="AV140" i="1"/>
  <c r="AV448" i="1"/>
  <c r="AV265" i="1"/>
  <c r="AW850" i="1"/>
  <c r="AW527" i="1"/>
  <c r="AW368" i="1"/>
  <c r="AV47" i="1"/>
  <c r="AW447" i="1"/>
  <c r="AJ383" i="1"/>
  <c r="AV850" i="1"/>
  <c r="AV527" i="1"/>
  <c r="AV368" i="1"/>
  <c r="AW154" i="1"/>
  <c r="AW47" i="1"/>
  <c r="AX464" i="1"/>
  <c r="AW280" i="1"/>
  <c r="AX281" i="1" s="1"/>
  <c r="AC147" i="1"/>
  <c r="AC135" i="11" s="1"/>
  <c r="AC140" i="1"/>
  <c r="AC130" i="11" s="1"/>
  <c r="Z28" i="21"/>
  <c r="Z346" i="1"/>
  <c r="Z902" i="1" s="1"/>
  <c r="U614" i="1"/>
  <c r="U906" i="1" s="1"/>
  <c r="AB74" i="1"/>
  <c r="T74" i="1"/>
  <c r="V74" i="1"/>
  <c r="X19" i="2"/>
  <c r="AB197" i="2"/>
  <c r="AB82" i="2"/>
  <c r="AA614" i="1"/>
  <c r="AA906" i="1" s="1"/>
  <c r="Z733" i="1"/>
  <c r="U866" i="1"/>
  <c r="U868" i="1" s="1"/>
  <c r="AB614" i="1"/>
  <c r="AB906" i="1" s="1"/>
  <c r="AA732" i="1"/>
  <c r="AB780" i="1"/>
  <c r="AB800" i="1" s="1"/>
  <c r="AB802" i="1" s="1"/>
  <c r="AB807" i="1" s="1"/>
  <c r="AB809" i="1" s="1"/>
  <c r="V614" i="1"/>
  <c r="V906" i="1" s="1"/>
  <c r="W87" i="1"/>
  <c r="AA74" i="1"/>
  <c r="W74" i="1"/>
  <c r="U730" i="1"/>
  <c r="AS888" i="1"/>
  <c r="AC727" i="1"/>
  <c r="W614" i="1"/>
  <c r="W906" i="1" s="1"/>
  <c r="AB873" i="1"/>
  <c r="X560" i="1"/>
  <c r="X905" i="1" s="1"/>
  <c r="AB634" i="1"/>
  <c r="Y614" i="1"/>
  <c r="U727" i="1"/>
  <c r="X146" i="2"/>
  <c r="AB19" i="2"/>
  <c r="X614" i="1"/>
  <c r="X906" i="1" s="1"/>
  <c r="AA31" i="21"/>
  <c r="Y346" i="1"/>
  <c r="Y401" i="1"/>
  <c r="Y482" i="1"/>
  <c r="Y560" i="1"/>
  <c r="Y733" i="1"/>
  <c r="Z732" i="1"/>
  <c r="AA731" i="1"/>
  <c r="AB730" i="1"/>
  <c r="AB346" i="1"/>
  <c r="AB902" i="1" s="1"/>
  <c r="Z401" i="1"/>
  <c r="Z903" i="1" s="1"/>
  <c r="Z482" i="1"/>
  <c r="Z904" i="1" s="1"/>
  <c r="Z560" i="1"/>
  <c r="Z905" i="1" s="1"/>
  <c r="Z614" i="1"/>
  <c r="Z906" i="1" s="1"/>
  <c r="X733" i="1"/>
  <c r="Y732" i="1"/>
  <c r="Z731" i="1"/>
  <c r="AA730" i="1"/>
  <c r="X401" i="1"/>
  <c r="X903" i="1" s="1"/>
  <c r="AB731" i="1"/>
  <c r="Z29" i="21"/>
  <c r="AA346" i="1"/>
  <c r="AA902" i="1" s="1"/>
  <c r="AA401" i="1"/>
  <c r="AA903" i="1" s="1"/>
  <c r="AA482" i="1"/>
  <c r="AA904" i="1" s="1"/>
  <c r="AA560" i="1"/>
  <c r="AA905" i="1" s="1"/>
  <c r="W733" i="1"/>
  <c r="X732" i="1"/>
  <c r="Y731" i="1"/>
  <c r="Z730" i="1"/>
  <c r="AB401" i="1"/>
  <c r="AB903" i="1" s="1"/>
  <c r="AB482" i="1"/>
  <c r="AB904" i="1" s="1"/>
  <c r="AB560" i="1"/>
  <c r="AB905" i="1" s="1"/>
  <c r="V733" i="1"/>
  <c r="W732" i="1"/>
  <c r="X731" i="1"/>
  <c r="Y730" i="1"/>
  <c r="X482" i="1"/>
  <c r="X904" i="1" s="1"/>
  <c r="U346" i="1"/>
  <c r="U902" i="1" s="1"/>
  <c r="U401" i="1"/>
  <c r="U903" i="1" s="1"/>
  <c r="U482" i="1"/>
  <c r="U904" i="1" s="1"/>
  <c r="U560" i="1"/>
  <c r="U905" i="1" s="1"/>
  <c r="AC733" i="1"/>
  <c r="U733" i="1"/>
  <c r="V732" i="1"/>
  <c r="W731" i="1"/>
  <c r="X730" i="1"/>
  <c r="V346" i="1"/>
  <c r="V902" i="1" s="1"/>
  <c r="Y29" i="21"/>
  <c r="X346" i="1"/>
  <c r="X902" i="1" s="1"/>
  <c r="V401" i="1"/>
  <c r="V903" i="1" s="1"/>
  <c r="V482" i="1"/>
  <c r="V904" i="1" s="1"/>
  <c r="V560" i="1"/>
  <c r="V905" i="1" s="1"/>
  <c r="AB733" i="1"/>
  <c r="AC732" i="1"/>
  <c r="U732" i="1"/>
  <c r="V731" i="1"/>
  <c r="Z866" i="1"/>
  <c r="Z868" i="1" s="1"/>
  <c r="AC634" i="1"/>
  <c r="W346" i="1"/>
  <c r="W902" i="1" s="1"/>
  <c r="W401" i="1"/>
  <c r="W903" i="1" s="1"/>
  <c r="W482" i="1"/>
  <c r="W904" i="1" s="1"/>
  <c r="W560" i="1"/>
  <c r="W905" i="1" s="1"/>
  <c r="AA733" i="1"/>
  <c r="AB732" i="1"/>
  <c r="AC731" i="1"/>
  <c r="V730" i="1"/>
  <c r="Y28" i="21"/>
  <c r="Z31" i="21"/>
  <c r="Z634" i="1"/>
  <c r="Z27" i="21"/>
  <c r="Z30" i="21"/>
  <c r="Z15" i="21"/>
  <c r="AD24" i="21" s="1"/>
  <c r="Y15" i="21"/>
  <c r="Y30" i="21"/>
  <c r="Y634" i="1"/>
  <c r="AA634" i="1"/>
  <c r="AB27" i="21"/>
  <c r="AG24" i="21"/>
  <c r="AB28" i="21"/>
  <c r="AA27" i="21"/>
  <c r="AB15" i="21"/>
  <c r="AF24" i="21" s="1"/>
  <c r="AB29" i="21"/>
  <c r="AA28" i="21"/>
  <c r="AA15" i="21"/>
  <c r="AE24" i="21" s="1"/>
  <c r="AB30" i="21"/>
  <c r="AA29" i="21"/>
  <c r="AB31" i="21"/>
  <c r="AA30" i="21"/>
  <c r="Y27" i="21"/>
  <c r="Y31" i="21"/>
  <c r="Z89" i="1"/>
  <c r="Z90" i="1" s="1"/>
  <c r="Z154" i="1"/>
  <c r="Z140" i="11" s="1"/>
  <c r="V91" i="1"/>
  <c r="X140" i="1"/>
  <c r="X130" i="11" s="1"/>
  <c r="X76" i="1"/>
  <c r="AC154" i="1"/>
  <c r="AC140" i="11" s="1"/>
  <c r="AC89" i="1"/>
  <c r="AG90" i="1" s="1"/>
  <c r="V87" i="1"/>
  <c r="W91" i="1"/>
  <c r="U76" i="1"/>
  <c r="U78" i="1" s="1"/>
  <c r="W866" i="1"/>
  <c r="W868" i="1" s="1"/>
  <c r="AA76" i="1"/>
  <c r="AA78" i="1" s="1"/>
  <c r="Z76" i="1"/>
  <c r="Z80" i="1" s="1"/>
  <c r="Z82" i="1" s="1"/>
  <c r="S74" i="1"/>
  <c r="X87" i="1"/>
  <c r="AC85" i="1"/>
  <c r="AG86" i="1" s="1"/>
  <c r="Y76" i="1"/>
  <c r="Y80" i="1" s="1"/>
  <c r="Y89" i="1"/>
  <c r="Y90" i="1" s="1"/>
  <c r="AB85" i="1"/>
  <c r="AB86" i="1" s="1"/>
  <c r="AB76" i="1"/>
  <c r="AB80" i="1" s="1"/>
  <c r="X89" i="1"/>
  <c r="W76" i="1"/>
  <c r="V76" i="1"/>
  <c r="Y85" i="1"/>
  <c r="Y86" i="1" s="1"/>
  <c r="AC76" i="1"/>
  <c r="AG77" i="1" s="1"/>
  <c r="AC74" i="1"/>
  <c r="U74" i="1"/>
  <c r="U91" i="1"/>
  <c r="Z74" i="1"/>
  <c r="R74" i="1"/>
  <c r="X74" i="1"/>
  <c r="U87" i="1"/>
  <c r="U147" i="1"/>
  <c r="U135" i="11" s="1"/>
  <c r="AC153" i="1"/>
  <c r="AA949" i="1"/>
  <c r="U939" i="1"/>
  <c r="Z153" i="1"/>
  <c r="AC866" i="1"/>
  <c r="AB932" i="1"/>
  <c r="AB909" i="1" s="1"/>
  <c r="U895" i="1"/>
  <c r="U154" i="1"/>
  <c r="U140" i="11" s="1"/>
  <c r="Y140" i="1"/>
  <c r="Y130" i="11" s="1"/>
  <c r="AA139" i="1"/>
  <c r="Z139" i="1"/>
  <c r="Y146" i="1"/>
  <c r="V147" i="1"/>
  <c r="V135" i="11" s="1"/>
  <c r="U140" i="1"/>
  <c r="U130" i="11" s="1"/>
  <c r="U852" i="1"/>
  <c r="U853" i="1" s="1"/>
  <c r="Y866" i="1"/>
  <c r="Y868" i="1" s="1"/>
  <c r="Z140" i="1"/>
  <c r="Z130" i="11" s="1"/>
  <c r="X866" i="1"/>
  <c r="X868" i="1" s="1"/>
  <c r="Z932" i="1"/>
  <c r="Z909" i="1" s="1"/>
  <c r="Y939" i="1"/>
  <c r="Z146" i="1"/>
  <c r="V934" i="1"/>
  <c r="U875" i="1"/>
  <c r="U172" i="11" s="1"/>
  <c r="Y852" i="1"/>
  <c r="Y853" i="1" s="1"/>
  <c r="AA153" i="1"/>
  <c r="AC139" i="1"/>
  <c r="W934" i="1"/>
  <c r="W852" i="1"/>
  <c r="W853" i="1" s="1"/>
  <c r="AA866" i="1"/>
  <c r="AA868" i="1" s="1"/>
  <c r="AB866" i="1"/>
  <c r="AB868" i="1" s="1"/>
  <c r="V852" i="1"/>
  <c r="V853" i="1" s="1"/>
  <c r="BS939" i="1"/>
  <c r="BS952" i="1" s="1"/>
  <c r="AB139" i="1"/>
  <c r="AB140" i="1"/>
  <c r="AB130" i="11" s="1"/>
  <c r="AB153" i="1"/>
  <c r="AB154" i="1"/>
  <c r="AB140" i="11" s="1"/>
  <c r="AA146" i="1"/>
  <c r="AA147" i="1"/>
  <c r="AA135" i="11" s="1"/>
  <c r="X147" i="1"/>
  <c r="X135" i="11" s="1"/>
  <c r="AB146" i="1"/>
  <c r="W140" i="1"/>
  <c r="W130" i="11" s="1"/>
  <c r="W154" i="1"/>
  <c r="W140" i="11" s="1"/>
  <c r="Y153" i="1"/>
  <c r="AC146" i="1"/>
  <c r="Y139" i="1"/>
  <c r="V154" i="1"/>
  <c r="V140" i="11" s="1"/>
  <c r="Z147" i="1"/>
  <c r="Z135" i="11" s="1"/>
  <c r="V140" i="1"/>
  <c r="V130" i="11" s="1"/>
  <c r="AA154" i="1"/>
  <c r="AA140" i="11" s="1"/>
  <c r="W147" i="1"/>
  <c r="W135" i="11" s="1"/>
  <c r="AA140" i="1"/>
  <c r="AA130" i="11" s="1"/>
  <c r="X852" i="1"/>
  <c r="X853" i="1" s="1"/>
  <c r="X875" i="1"/>
  <c r="X172" i="11" s="1"/>
  <c r="U932" i="1"/>
  <c r="V932" i="1"/>
  <c r="V909" i="1" s="1"/>
  <c r="Y932" i="1"/>
  <c r="AB949" i="1"/>
  <c r="V866" i="1"/>
  <c r="V868" i="1" s="1"/>
  <c r="X932" i="1"/>
  <c r="AA932" i="1"/>
  <c r="AA909" i="1" s="1"/>
  <c r="Z934" i="1"/>
  <c r="U949" i="1"/>
  <c r="AA934" i="1"/>
  <c r="AA910" i="1" s="1"/>
  <c r="W932" i="1"/>
  <c r="W909" i="1" s="1"/>
  <c r="V949" i="1"/>
  <c r="AB934" i="1"/>
  <c r="AC939" i="1"/>
  <c r="Y875" i="1"/>
  <c r="Y172" i="11" s="1"/>
  <c r="W949" i="1"/>
  <c r="Y949" i="1"/>
  <c r="AC932" i="1"/>
  <c r="AC933" i="1" s="1"/>
  <c r="AC949" i="1"/>
  <c r="AB852" i="1"/>
  <c r="AB853" i="1" s="1"/>
  <c r="X939" i="1"/>
  <c r="X949" i="1"/>
  <c r="Z949" i="1"/>
  <c r="AA852" i="1"/>
  <c r="AA853" i="1" s="1"/>
  <c r="Z852" i="1"/>
  <c r="Z853" i="1" s="1"/>
  <c r="BQ952" i="1"/>
  <c r="BP952" i="1"/>
  <c r="BW952" i="1"/>
  <c r="BU952" i="1"/>
  <c r="BR952" i="1"/>
  <c r="BV952" i="1"/>
  <c r="BT952" i="1"/>
  <c r="BX952" i="1"/>
  <c r="BX955" i="1" s="1"/>
  <c r="Y753" i="1"/>
  <c r="Y635" i="1" s="1"/>
  <c r="AB753" i="1"/>
  <c r="AB635" i="1" s="1"/>
  <c r="U753" i="1"/>
  <c r="U635" i="1" s="1"/>
  <c r="AC753" i="1"/>
  <c r="AC635" i="1" s="1"/>
  <c r="X34" i="1"/>
  <c r="X36" i="1" s="1"/>
  <c r="AC28" i="1"/>
  <c r="X753" i="1"/>
  <c r="X635" i="1" s="1"/>
  <c r="Z753" i="1"/>
  <c r="Z635" i="1" s="1"/>
  <c r="V753" i="1"/>
  <c r="V635" i="1" s="1"/>
  <c r="AA753" i="1"/>
  <c r="AA635" i="1" s="1"/>
  <c r="W753" i="1"/>
  <c r="W635" i="1" s="1"/>
  <c r="AB34" i="1"/>
  <c r="AA20" i="1"/>
  <c r="AB19" i="1"/>
  <c r="Z20" i="1"/>
  <c r="AA19" i="1"/>
  <c r="W34" i="1"/>
  <c r="W36" i="1" s="1"/>
  <c r="V12" i="1"/>
  <c r="V16" i="1"/>
  <c r="V24" i="1"/>
  <c r="V18" i="1"/>
  <c r="V28" i="1"/>
  <c r="AC12" i="1"/>
  <c r="U18" i="1"/>
  <c r="Y19" i="1" s="1"/>
  <c r="U16" i="1"/>
  <c r="Y34" i="1"/>
  <c r="Y20" i="1"/>
  <c r="AS441" i="1"/>
  <c r="U609" i="1"/>
  <c r="U39" i="21" s="1"/>
  <c r="AB518" i="1"/>
  <c r="AB519" i="1"/>
  <c r="AB517" i="1"/>
  <c r="AS520" i="1"/>
  <c r="X518" i="1"/>
  <c r="X519" i="1"/>
  <c r="X517" i="1"/>
  <c r="U539" i="1"/>
  <c r="U38" i="21" s="1"/>
  <c r="U525" i="1"/>
  <c r="U96" i="11" s="1"/>
  <c r="U526" i="1"/>
  <c r="U101" i="11" s="1"/>
  <c r="U527" i="1"/>
  <c r="U106" i="11" s="1"/>
  <c r="U520" i="1"/>
  <c r="U528" i="1" s="1"/>
  <c r="AB438" i="1"/>
  <c r="AB439" i="1"/>
  <c r="AB440" i="1"/>
  <c r="X437" i="1"/>
  <c r="U461" i="1"/>
  <c r="U37" i="21" s="1"/>
  <c r="V461" i="1"/>
  <c r="V37" i="21" s="1"/>
  <c r="W461" i="1"/>
  <c r="W37" i="21" s="1"/>
  <c r="X461" i="1"/>
  <c r="X37" i="21" s="1"/>
  <c r="V447" i="1"/>
  <c r="V74" i="11" s="1"/>
  <c r="U447" i="1"/>
  <c r="U74" i="11" s="1"/>
  <c r="U448" i="1"/>
  <c r="U79" i="11" s="1"/>
  <c r="U449" i="1"/>
  <c r="U84" i="11" s="1"/>
  <c r="AB358" i="1"/>
  <c r="AB367" i="1" s="1"/>
  <c r="AB359" i="1"/>
  <c r="AB368" i="1" s="1"/>
  <c r="AB357" i="1"/>
  <c r="AB366" i="1" s="1"/>
  <c r="X358" i="1"/>
  <c r="X367" i="1" s="1"/>
  <c r="X359" i="1"/>
  <c r="X368" i="1" s="1"/>
  <c r="X357" i="1"/>
  <c r="X366" i="1" s="1"/>
  <c r="U380" i="1"/>
  <c r="U36" i="21" s="1"/>
  <c r="Y270" i="1"/>
  <c r="Y271" i="1"/>
  <c r="Y264" i="1"/>
  <c r="Y20" i="11" s="1"/>
  <c r="Y265" i="1"/>
  <c r="Y25" i="11" s="1"/>
  <c r="Y266" i="1"/>
  <c r="Y30" i="11" s="1"/>
  <c r="X264" i="1"/>
  <c r="X20" i="11" s="1"/>
  <c r="X265" i="1"/>
  <c r="X25" i="11" s="1"/>
  <c r="X266" i="1"/>
  <c r="X30" i="11" s="1"/>
  <c r="W278" i="1"/>
  <c r="V278" i="1"/>
  <c r="V35" i="21" s="1"/>
  <c r="W264" i="1"/>
  <c r="W20" i="11" s="1"/>
  <c r="W265" i="1"/>
  <c r="W25" i="11" s="1"/>
  <c r="W266" i="1"/>
  <c r="W30" i="11" s="1"/>
  <c r="V264" i="1"/>
  <c r="V20" i="11" s="1"/>
  <c r="V265" i="1"/>
  <c r="V25" i="11" s="1"/>
  <c r="V266" i="1"/>
  <c r="V30" i="11" s="1"/>
  <c r="U278" i="1"/>
  <c r="U35" i="21" s="1"/>
  <c r="U264" i="1"/>
  <c r="U20" i="11" s="1"/>
  <c r="U265" i="1"/>
  <c r="U25" i="11" s="1"/>
  <c r="U266" i="1"/>
  <c r="U30" i="11" s="1"/>
  <c r="Z173" i="1"/>
  <c r="AA173" i="1"/>
  <c r="AB173" i="1"/>
  <c r="AC173" i="1"/>
  <c r="Z175" i="1"/>
  <c r="Z196" i="1" s="1"/>
  <c r="AA175" i="1"/>
  <c r="AA196" i="1" s="1"/>
  <c r="AB175" i="1"/>
  <c r="AB196" i="1" s="1"/>
  <c r="AC175" i="1"/>
  <c r="AC196" i="1" s="1"/>
  <c r="Z177" i="1"/>
  <c r="Z200" i="1" s="1"/>
  <c r="AA177" i="1"/>
  <c r="AA200" i="1" s="1"/>
  <c r="AB177" i="1"/>
  <c r="AB200" i="1" s="1"/>
  <c r="AC177" i="1"/>
  <c r="AC200" i="1" s="1"/>
  <c r="Z178" i="1"/>
  <c r="Z198" i="1" s="1"/>
  <c r="AA178" i="1"/>
  <c r="AA198" i="1" s="1"/>
  <c r="AB178" i="1"/>
  <c r="AB198" i="1" s="1"/>
  <c r="AC178" i="1"/>
  <c r="AC198" i="1" s="1"/>
  <c r="Z181" i="1"/>
  <c r="Z197" i="1" s="1"/>
  <c r="AA181" i="1"/>
  <c r="AA197" i="1" s="1"/>
  <c r="AB181" i="1"/>
  <c r="AB197" i="1" s="1"/>
  <c r="AC181" i="1"/>
  <c r="AC197" i="1" s="1"/>
  <c r="Z182" i="1"/>
  <c r="Z202" i="1" s="1"/>
  <c r="AA182" i="1"/>
  <c r="AA202" i="1" s="1"/>
  <c r="AB182" i="1"/>
  <c r="AB202" i="1" s="1"/>
  <c r="AC182" i="1"/>
  <c r="AC202" i="1" s="1"/>
  <c r="Z183" i="1"/>
  <c r="AA183" i="1"/>
  <c r="AB183" i="1"/>
  <c r="AC183" i="1"/>
  <c r="Z203" i="1"/>
  <c r="AA203" i="1"/>
  <c r="AB203" i="1"/>
  <c r="AC203" i="1"/>
  <c r="Z174" i="1"/>
  <c r="Z195" i="1" s="1"/>
  <c r="AA174" i="1"/>
  <c r="AA195" i="1" s="1"/>
  <c r="AB174" i="1"/>
  <c r="AB195" i="1" s="1"/>
  <c r="AC174" i="1"/>
  <c r="AC195" i="1" s="1"/>
  <c r="Z983" i="1"/>
  <c r="AA983" i="1"/>
  <c r="AB983" i="1"/>
  <c r="AC983" i="1"/>
  <c r="Y173" i="1"/>
  <c r="Y175" i="1"/>
  <c r="Y196" i="1" s="1"/>
  <c r="Y177" i="1"/>
  <c r="Y200" i="1" s="1"/>
  <c r="Y178" i="1"/>
  <c r="Y198" i="1" s="1"/>
  <c r="Y181" i="1"/>
  <c r="Y197" i="1" s="1"/>
  <c r="Y182" i="1"/>
  <c r="Y202" i="1" s="1"/>
  <c r="Y183" i="1"/>
  <c r="Y203" i="1"/>
  <c r="Y174" i="1"/>
  <c r="Y195" i="1" s="1"/>
  <c r="Y983" i="1"/>
  <c r="U909" i="1" l="1"/>
  <c r="U911" i="1" s="1"/>
  <c r="U933" i="1"/>
  <c r="AG902" i="1"/>
  <c r="AG283" i="1"/>
  <c r="AG285" i="1" s="1"/>
  <c r="AG903" i="1"/>
  <c r="AG404" i="1"/>
  <c r="AG563" i="1"/>
  <c r="AG905" i="1"/>
  <c r="AG904" i="1"/>
  <c r="AG485" i="1"/>
  <c r="Y933" i="1"/>
  <c r="AG906" i="1"/>
  <c r="AG637" i="1"/>
  <c r="AG638" i="1" s="1"/>
  <c r="AG617" i="1"/>
  <c r="N183" i="44"/>
  <c r="D92" i="44"/>
  <c r="C93" i="44"/>
  <c r="AW66" i="1"/>
  <c r="AW970" i="1"/>
  <c r="AX970" i="1"/>
  <c r="AV66" i="1"/>
  <c r="Y16" i="21"/>
  <c r="AC24" i="21"/>
  <c r="AB811" i="1"/>
  <c r="AI743" i="1"/>
  <c r="AA91" i="1"/>
  <c r="Z86" i="1"/>
  <c r="AA911" i="1"/>
  <c r="AB939" i="1"/>
  <c r="AB952" i="1" s="1"/>
  <c r="AB910" i="1"/>
  <c r="AB911" i="1" s="1"/>
  <c r="V875" i="1"/>
  <c r="V172" i="11" s="1"/>
  <c r="V910" i="1"/>
  <c r="V911" i="1" s="1"/>
  <c r="Z939" i="1"/>
  <c r="Z952" i="1" s="1"/>
  <c r="Z910" i="1"/>
  <c r="Z911" i="1" s="1"/>
  <c r="Y124" i="1"/>
  <c r="Y128" i="1" s="1"/>
  <c r="Y909" i="1"/>
  <c r="Y911" i="1" s="1"/>
  <c r="AC124" i="1"/>
  <c r="AG125" i="1" s="1"/>
  <c r="AC909" i="1"/>
  <c r="AC911" i="1" s="1"/>
  <c r="X124" i="1"/>
  <c r="X128" i="1" s="1"/>
  <c r="X909" i="1"/>
  <c r="X911" i="1" s="1"/>
  <c r="W875" i="1"/>
  <c r="W172" i="11" s="1"/>
  <c r="W910" i="1"/>
  <c r="W911" i="1" s="1"/>
  <c r="AB90" i="1"/>
  <c r="Z43" i="1"/>
  <c r="AD44" i="1" s="1"/>
  <c r="AA43" i="1"/>
  <c r="AE44" i="1" s="1"/>
  <c r="AW852" i="1"/>
  <c r="AW853" i="1" s="1"/>
  <c r="AV852" i="1"/>
  <c r="AV853" i="1" s="1"/>
  <c r="AA36" i="1"/>
  <c r="Z36" i="1"/>
  <c r="AA87" i="1"/>
  <c r="AW267" i="1"/>
  <c r="AW528" i="1"/>
  <c r="AC868" i="1"/>
  <c r="AV267" i="1"/>
  <c r="AV450" i="1"/>
  <c r="AV369" i="1"/>
  <c r="AW450" i="1"/>
  <c r="AW542" i="1"/>
  <c r="Z78" i="1"/>
  <c r="AB78" i="1"/>
  <c r="AW464" i="1"/>
  <c r="AW281" i="1"/>
  <c r="V124" i="1"/>
  <c r="V128" i="1" s="1"/>
  <c r="AW369" i="1"/>
  <c r="AW383" i="1"/>
  <c r="AV528" i="1"/>
  <c r="AC78" i="1"/>
  <c r="AB43" i="1"/>
  <c r="AB47" i="1" s="1"/>
  <c r="AB123" i="11" s="1"/>
  <c r="AF35" i="1"/>
  <c r="AC91" i="1"/>
  <c r="AC87" i="1"/>
  <c r="AE93" i="1"/>
  <c r="W124" i="1"/>
  <c r="W128" i="1" s="1"/>
  <c r="Z907" i="1"/>
  <c r="U734" i="1"/>
  <c r="X734" i="1"/>
  <c r="AA80" i="1"/>
  <c r="AA96" i="1" s="1"/>
  <c r="W734" i="1"/>
  <c r="Y903" i="1"/>
  <c r="Y902" i="1"/>
  <c r="U907" i="1"/>
  <c r="Y734" i="1"/>
  <c r="AB87" i="1"/>
  <c r="Y91" i="1"/>
  <c r="V734" i="1"/>
  <c r="Y905" i="1"/>
  <c r="Y906" i="1"/>
  <c r="AC734" i="1"/>
  <c r="Y904" i="1"/>
  <c r="U382" i="1"/>
  <c r="U62" i="11" s="1"/>
  <c r="W907" i="1"/>
  <c r="AA907" i="1"/>
  <c r="X907" i="1"/>
  <c r="Z734" i="1"/>
  <c r="AA734" i="1"/>
  <c r="AB907" i="1"/>
  <c r="U280" i="1"/>
  <c r="U35" i="11" s="1"/>
  <c r="U40" i="21"/>
  <c r="W280" i="1"/>
  <c r="W35" i="11" s="1"/>
  <c r="W35" i="21"/>
  <c r="AC90" i="1"/>
  <c r="X91" i="1"/>
  <c r="V907" i="1"/>
  <c r="AB734" i="1"/>
  <c r="Z32" i="21"/>
  <c r="Z16" i="21"/>
  <c r="AA32" i="21"/>
  <c r="AB32" i="21"/>
  <c r="AB16" i="21"/>
  <c r="AA16" i="21"/>
  <c r="Y32" i="21"/>
  <c r="U80" i="1"/>
  <c r="Y96" i="1"/>
  <c r="Y82" i="1"/>
  <c r="U952" i="1"/>
  <c r="U124" i="1"/>
  <c r="AC77" i="1"/>
  <c r="AC80" i="1"/>
  <c r="AG81" i="1" s="1"/>
  <c r="AA124" i="1"/>
  <c r="AC86" i="1"/>
  <c r="Y87" i="1"/>
  <c r="AB77" i="1"/>
  <c r="X78" i="1"/>
  <c r="X80" i="1"/>
  <c r="AB81" i="1" s="1"/>
  <c r="Z91" i="1"/>
  <c r="Z77" i="1"/>
  <c r="V80" i="1"/>
  <c r="V78" i="1"/>
  <c r="Z96" i="1"/>
  <c r="Z98" i="1" s="1"/>
  <c r="AA77" i="1"/>
  <c r="Z124" i="1"/>
  <c r="AB124" i="1"/>
  <c r="W80" i="1"/>
  <c r="W78" i="1"/>
  <c r="Y78" i="1"/>
  <c r="Y77" i="1"/>
  <c r="AB96" i="1"/>
  <c r="AB82" i="1"/>
  <c r="V939" i="1"/>
  <c r="V952" i="1" s="1"/>
  <c r="W939" i="1"/>
  <c r="W952" i="1" s="1"/>
  <c r="X952" i="1"/>
  <c r="Y952" i="1"/>
  <c r="AA939" i="1"/>
  <c r="AA952" i="1" s="1"/>
  <c r="AA875" i="1"/>
  <c r="AA172" i="11" s="1"/>
  <c r="AB875" i="1"/>
  <c r="AB172" i="11" s="1"/>
  <c r="Z875" i="1"/>
  <c r="Z172" i="11" s="1"/>
  <c r="AC952" i="1"/>
  <c r="X43" i="1"/>
  <c r="X50" i="1" s="1"/>
  <c r="AB35" i="1"/>
  <c r="AB36" i="1"/>
  <c r="AA35" i="1"/>
  <c r="W43" i="1"/>
  <c r="V34" i="1"/>
  <c r="Z19" i="1"/>
  <c r="V20" i="1"/>
  <c r="U20" i="1"/>
  <c r="U34" i="1"/>
  <c r="Y36" i="1"/>
  <c r="Y43" i="1"/>
  <c r="AB520" i="1"/>
  <c r="X520" i="1"/>
  <c r="AC996" i="1"/>
  <c r="AG643" i="1" l="1"/>
  <c r="AG644" i="1" s="1"/>
  <c r="AG565" i="1"/>
  <c r="AG406" i="1"/>
  <c r="AG907" i="1"/>
  <c r="AG487" i="1"/>
  <c r="N184" i="44"/>
  <c r="D93" i="44"/>
  <c r="C94" i="44"/>
  <c r="AJ743" i="1"/>
  <c r="AC96" i="1"/>
  <c r="AG97" i="1" s="1"/>
  <c r="AC125" i="1"/>
  <c r="Y125" i="1"/>
  <c r="AC128" i="1"/>
  <c r="Z47" i="1"/>
  <c r="Z123" i="11" s="1"/>
  <c r="Z50" i="1"/>
  <c r="AD51" i="1" s="1"/>
  <c r="AA47" i="1"/>
  <c r="AA123" i="11" s="1"/>
  <c r="AA50" i="1"/>
  <c r="AE51" i="1" s="1"/>
  <c r="AB50" i="1"/>
  <c r="AB51" i="1" s="1"/>
  <c r="AF44" i="1"/>
  <c r="AF93" i="1"/>
  <c r="AA81" i="1"/>
  <c r="Y907" i="1"/>
  <c r="AA82" i="1"/>
  <c r="Z103" i="1"/>
  <c r="AA128" i="1"/>
  <c r="AA125" i="1"/>
  <c r="Y103" i="1"/>
  <c r="Y98" i="1"/>
  <c r="U96" i="1"/>
  <c r="U42" i="21" s="1"/>
  <c r="U82" i="1"/>
  <c r="Y81" i="1"/>
  <c r="U128" i="1"/>
  <c r="W96" i="1"/>
  <c r="W82" i="1"/>
  <c r="V82" i="1"/>
  <c r="Z83" i="1" s="1"/>
  <c r="Z81" i="1"/>
  <c r="V96" i="1"/>
  <c r="X96" i="1"/>
  <c r="X82" i="1"/>
  <c r="AC82" i="1"/>
  <c r="AG83" i="1" s="1"/>
  <c r="AC81" i="1"/>
  <c r="Z128" i="1"/>
  <c r="Z125" i="1"/>
  <c r="AB125" i="1"/>
  <c r="AB128" i="1"/>
  <c r="AB98" i="1"/>
  <c r="AB103" i="1"/>
  <c r="AA98" i="1"/>
  <c r="AA103" i="1"/>
  <c r="X47" i="1"/>
  <c r="X123" i="11" s="1"/>
  <c r="AB44" i="1"/>
  <c r="X55" i="1"/>
  <c r="X814" i="1" s="1"/>
  <c r="X817" i="1" s="1"/>
  <c r="X820" i="1" s="1"/>
  <c r="X52" i="1"/>
  <c r="W50" i="1"/>
  <c r="AA44" i="1"/>
  <c r="W47" i="1"/>
  <c r="W123" i="11" s="1"/>
  <c r="V36" i="1"/>
  <c r="V43" i="1"/>
  <c r="Z35" i="1"/>
  <c r="U43" i="1"/>
  <c r="Y44" i="1" s="1"/>
  <c r="U36" i="1"/>
  <c r="Y35" i="1"/>
  <c r="Y47" i="1"/>
  <c r="Y123" i="11" s="1"/>
  <c r="Y50" i="1"/>
  <c r="N185" i="44" l="1"/>
  <c r="D94" i="44"/>
  <c r="C95" i="44"/>
  <c r="Z52" i="1"/>
  <c r="Z55" i="1"/>
  <c r="Z63" i="1" s="1"/>
  <c r="AA55" i="1"/>
  <c r="AA51" i="1"/>
  <c r="AA52" i="1"/>
  <c r="AA83" i="1"/>
  <c r="AF51" i="1"/>
  <c r="AB55" i="1"/>
  <c r="AB814" i="1" s="1"/>
  <c r="AB817" i="1" s="1"/>
  <c r="AB820" i="1" s="1"/>
  <c r="AB52" i="1"/>
  <c r="AC83" i="1"/>
  <c r="AH33" i="1"/>
  <c r="AD93" i="1"/>
  <c r="X103" i="1"/>
  <c r="X98" i="1"/>
  <c r="Z97" i="1"/>
  <c r="V98" i="1"/>
  <c r="V103" i="1"/>
  <c r="AC97" i="1"/>
  <c r="AC98" i="1"/>
  <c r="AC103" i="1"/>
  <c r="AB83" i="1"/>
  <c r="W98" i="1"/>
  <c r="W103" i="1"/>
  <c r="U98" i="1"/>
  <c r="U103" i="1"/>
  <c r="AB97" i="1"/>
  <c r="AA97" i="1"/>
  <c r="Y97" i="1"/>
  <c r="Y83" i="1"/>
  <c r="X63" i="1"/>
  <c r="X64" i="1"/>
  <c r="W55" i="1"/>
  <c r="W52" i="1"/>
  <c r="V50" i="1"/>
  <c r="V47" i="1"/>
  <c r="V123" i="11" s="1"/>
  <c r="Z44" i="1"/>
  <c r="U50" i="1"/>
  <c r="Y51" i="1" s="1"/>
  <c r="U47" i="1"/>
  <c r="U123" i="11" s="1"/>
  <c r="Y55" i="1"/>
  <c r="Y814" i="1" s="1"/>
  <c r="Y817" i="1" s="1"/>
  <c r="Y820" i="1" s="1"/>
  <c r="Y52" i="1"/>
  <c r="Y251" i="1"/>
  <c r="N186" i="44" l="1"/>
  <c r="D95" i="44"/>
  <c r="C96" i="44"/>
  <c r="W64" i="1"/>
  <c r="W814" i="1"/>
  <c r="W817" i="1" s="1"/>
  <c r="W820" i="1" s="1"/>
  <c r="AA64" i="1"/>
  <c r="AA814" i="1"/>
  <c r="AA817" i="1" s="1"/>
  <c r="AA820" i="1" s="1"/>
  <c r="Z64" i="1"/>
  <c r="Z814" i="1"/>
  <c r="Z817" i="1" s="1"/>
  <c r="Z820" i="1" s="1"/>
  <c r="AA63" i="1"/>
  <c r="AB63" i="1"/>
  <c r="AB64" i="1"/>
  <c r="AH30" i="1"/>
  <c r="AH168" i="1" s="1"/>
  <c r="AI33" i="1"/>
  <c r="AH162" i="1"/>
  <c r="AH166" i="1" s="1"/>
  <c r="AH93" i="1" s="1"/>
  <c r="W63" i="1"/>
  <c r="V55" i="1"/>
  <c r="V814" i="1" s="1"/>
  <c r="V817" i="1" s="1"/>
  <c r="V820" i="1" s="1"/>
  <c r="V52" i="1"/>
  <c r="Z51" i="1"/>
  <c r="U52" i="1"/>
  <c r="U55" i="1"/>
  <c r="U814" i="1" s="1"/>
  <c r="U817" i="1" s="1"/>
  <c r="U820" i="1" s="1"/>
  <c r="Y63" i="1"/>
  <c r="Y64" i="1"/>
  <c r="J105" i="6"/>
  <c r="I105" i="6"/>
  <c r="J169" i="5"/>
  <c r="I169" i="5"/>
  <c r="N187" i="44" l="1"/>
  <c r="D96" i="44"/>
  <c r="C97" i="44"/>
  <c r="AH604" i="1"/>
  <c r="AH174" i="1" s="1"/>
  <c r="AH195" i="1" s="1"/>
  <c r="AI30" i="1"/>
  <c r="AI168" i="1" s="1"/>
  <c r="AI162" i="1"/>
  <c r="AI166" i="1" s="1"/>
  <c r="AI93" i="1" s="1"/>
  <c r="AJ33" i="1"/>
  <c r="V64" i="1"/>
  <c r="V63" i="1"/>
  <c r="U64" i="1"/>
  <c r="U63" i="1"/>
  <c r="J170" i="5"/>
  <c r="D13" i="20"/>
  <c r="N188" i="44" l="1"/>
  <c r="D97" i="44"/>
  <c r="C98" i="44"/>
  <c r="AI604" i="1"/>
  <c r="AI174" i="1" s="1"/>
  <c r="AI195" i="1" s="1"/>
  <c r="AJ30" i="1"/>
  <c r="AJ168" i="1" s="1"/>
  <c r="AJ162" i="1"/>
  <c r="AJ166" i="1" s="1"/>
  <c r="AJ93" i="1" s="1"/>
  <c r="D84" i="12"/>
  <c r="J77" i="12"/>
  <c r="J84" i="12" s="1"/>
  <c r="E77" i="12"/>
  <c r="F77" i="12" s="1"/>
  <c r="N189" i="44" l="1"/>
  <c r="D98" i="44"/>
  <c r="C99" i="44"/>
  <c r="K77" i="12"/>
  <c r="K84" i="12" s="1"/>
  <c r="G77" i="12"/>
  <c r="L77" i="12"/>
  <c r="L84" i="12" s="1"/>
  <c r="F84" i="12"/>
  <c r="E84" i="12"/>
  <c r="AJ604" i="1"/>
  <c r="AJ174" i="1" s="1"/>
  <c r="AJ195" i="1" s="1"/>
  <c r="D18" i="13"/>
  <c r="D17" i="13"/>
  <c r="N190" i="44" l="1"/>
  <c r="D99" i="44"/>
  <c r="C100" i="44"/>
  <c r="H77" i="12"/>
  <c r="M77" i="12"/>
  <c r="M84" i="12" s="1"/>
  <c r="G84" i="12"/>
  <c r="AQ709" i="1"/>
  <c r="AQ573" i="1"/>
  <c r="AQ690" i="1"/>
  <c r="AQ494" i="1"/>
  <c r="AQ671" i="1"/>
  <c r="AQ414" i="1"/>
  <c r="AQ654" i="1"/>
  <c r="N191" i="44" l="1"/>
  <c r="D100" i="44"/>
  <c r="C101" i="44"/>
  <c r="H84" i="12"/>
  <c r="N77" i="12"/>
  <c r="N84" i="12" s="1"/>
  <c r="T145" i="2"/>
  <c r="T144" i="2"/>
  <c r="T141" i="2"/>
  <c r="T140" i="2"/>
  <c r="T139" i="2"/>
  <c r="T81" i="2"/>
  <c r="T80" i="2"/>
  <c r="T76" i="2"/>
  <c r="T75" i="2"/>
  <c r="T74" i="2"/>
  <c r="AM182" i="2"/>
  <c r="AM82" i="2"/>
  <c r="AM118" i="2"/>
  <c r="T18" i="2"/>
  <c r="T17" i="2"/>
  <c r="T12" i="2"/>
  <c r="T13" i="2"/>
  <c r="T11" i="2"/>
  <c r="AM55" i="2"/>
  <c r="AL24" i="10"/>
  <c r="AM24" i="10" s="1"/>
  <c r="AN24" i="10" s="1"/>
  <c r="T10" i="21"/>
  <c r="T11" i="21"/>
  <c r="T12" i="21"/>
  <c r="T13" i="21"/>
  <c r="T14" i="21"/>
  <c r="T619" i="1"/>
  <c r="T621" i="1" s="1"/>
  <c r="T623" i="1"/>
  <c r="T633" i="1"/>
  <c r="X634" i="1" s="1"/>
  <c r="T609" i="1"/>
  <c r="T39" i="21" s="1"/>
  <c r="T547" i="1"/>
  <c r="T546" i="1"/>
  <c r="T545" i="1"/>
  <c r="T544" i="1"/>
  <c r="AQ548" i="1"/>
  <c r="T539" i="1"/>
  <c r="T519" i="1"/>
  <c r="T527" i="1" s="1"/>
  <c r="T106" i="11" s="1"/>
  <c r="T518" i="1"/>
  <c r="T526" i="1" s="1"/>
  <c r="T101" i="11" s="1"/>
  <c r="T517" i="1"/>
  <c r="T525" i="1" s="1"/>
  <c r="T96" i="11" s="1"/>
  <c r="AQ520" i="1"/>
  <c r="T468" i="1"/>
  <c r="T467" i="1"/>
  <c r="T466" i="1"/>
  <c r="AQ470" i="1"/>
  <c r="T440" i="1"/>
  <c r="T449" i="1" s="1"/>
  <c r="T84" i="11" s="1"/>
  <c r="T439" i="1"/>
  <c r="T448" i="1" s="1"/>
  <c r="T79" i="11" s="1"/>
  <c r="T438" i="1"/>
  <c r="T447" i="1" s="1"/>
  <c r="T74" i="11" s="1"/>
  <c r="T437" i="1"/>
  <c r="T446" i="1" s="1"/>
  <c r="T69" i="11" s="1"/>
  <c r="AP388" i="1"/>
  <c r="AQ389" i="1"/>
  <c r="T388" i="1"/>
  <c r="T387" i="1"/>
  <c r="T386" i="1"/>
  <c r="T385" i="1"/>
  <c r="T357" i="1"/>
  <c r="T366" i="1" s="1"/>
  <c r="T47" i="11" s="1"/>
  <c r="T358" i="1"/>
  <c r="T367" i="1" s="1"/>
  <c r="T52" i="11" s="1"/>
  <c r="T359" i="1"/>
  <c r="T368" i="1" s="1"/>
  <c r="T57" i="11" s="1"/>
  <c r="T332" i="1"/>
  <c r="T330" i="1"/>
  <c r="T331" i="1"/>
  <c r="AQ334" i="1"/>
  <c r="T264" i="1"/>
  <c r="T20" i="11" s="1"/>
  <c r="T266" i="1"/>
  <c r="T30" i="11" s="1"/>
  <c r="AQ886" i="1"/>
  <c r="AQ888" i="1" s="1"/>
  <c r="AQ864" i="1"/>
  <c r="AR876" i="1" s="1"/>
  <c r="AR177" i="11" s="1"/>
  <c r="T888" i="1"/>
  <c r="T864" i="1"/>
  <c r="T865" i="1"/>
  <c r="T844" i="1"/>
  <c r="T848" i="1" s="1"/>
  <c r="T147" i="11" s="1"/>
  <c r="T845" i="1"/>
  <c r="T849" i="1" s="1"/>
  <c r="T152" i="11" s="1"/>
  <c r="T846" i="1"/>
  <c r="T850" i="1" s="1"/>
  <c r="T157" i="11" s="1"/>
  <c r="T855" i="1"/>
  <c r="T162" i="11" s="1"/>
  <c r="T856" i="1"/>
  <c r="T167" i="11" s="1"/>
  <c r="T758" i="1"/>
  <c r="P758" i="1"/>
  <c r="T748" i="1"/>
  <c r="T791" i="1" s="1"/>
  <c r="T132" i="1"/>
  <c r="T142" i="1"/>
  <c r="T145" i="1" s="1"/>
  <c r="T149" i="1"/>
  <c r="T152" i="1" s="1"/>
  <c r="T156" i="1"/>
  <c r="T160" i="1" s="1"/>
  <c r="T95" i="1" s="1"/>
  <c r="T162" i="1"/>
  <c r="T166" i="1" s="1"/>
  <c r="T93" i="1" s="1"/>
  <c r="T168" i="1"/>
  <c r="T173" i="1"/>
  <c r="T174" i="1"/>
  <c r="T195" i="1" s="1"/>
  <c r="T175" i="1"/>
  <c r="T196" i="1" s="1"/>
  <c r="T177" i="1"/>
  <c r="T200" i="1" s="1"/>
  <c r="T178" i="1"/>
  <c r="T198" i="1" s="1"/>
  <c r="T181" i="1"/>
  <c r="T197" i="1" s="1"/>
  <c r="T182" i="1"/>
  <c r="T202" i="1" s="1"/>
  <c r="T183" i="1"/>
  <c r="T203" i="1"/>
  <c r="T201" i="1"/>
  <c r="T211" i="1"/>
  <c r="P792" i="1" l="1"/>
  <c r="P762" i="1"/>
  <c r="P770" i="1" s="1"/>
  <c r="T792" i="1"/>
  <c r="T793" i="1" s="1"/>
  <c r="T797" i="1" s="1"/>
  <c r="T762" i="1"/>
  <c r="T770" i="1" s="1"/>
  <c r="N192" i="44"/>
  <c r="D101" i="44"/>
  <c r="C102" i="44"/>
  <c r="T541" i="1"/>
  <c r="T111" i="11" s="1"/>
  <c r="T38" i="21"/>
  <c r="T49" i="21" s="1"/>
  <c r="X153" i="1"/>
  <c r="T89" i="1"/>
  <c r="X146" i="1"/>
  <c r="T85" i="1"/>
  <c r="T138" i="1"/>
  <c r="T28" i="21"/>
  <c r="T265" i="1"/>
  <c r="T25" i="11" s="1"/>
  <c r="T27" i="21"/>
  <c r="T441" i="1"/>
  <c r="T450" i="1" s="1"/>
  <c r="T625" i="1"/>
  <c r="T31" i="21"/>
  <c r="T15" i="21"/>
  <c r="T16" i="21" s="1"/>
  <c r="T520" i="1"/>
  <c r="T528" i="1" s="1"/>
  <c r="T30" i="21"/>
  <c r="T548" i="1"/>
  <c r="T852" i="1"/>
  <c r="T853" i="1" s="1"/>
  <c r="T29" i="21"/>
  <c r="T611" i="1"/>
  <c r="T118" i="11" s="1"/>
  <c r="T389" i="1"/>
  <c r="T154" i="1"/>
  <c r="T140" i="11" s="1"/>
  <c r="T147" i="1"/>
  <c r="T135" i="11" s="1"/>
  <c r="K20" i="12"/>
  <c r="L20" i="12" s="1"/>
  <c r="M20" i="12" s="1"/>
  <c r="N193" i="44" l="1"/>
  <c r="D102" i="44"/>
  <c r="C103" i="44"/>
  <c r="N194" i="44" s="1"/>
  <c r="X139" i="1"/>
  <c r="T76" i="1"/>
  <c r="X86" i="1"/>
  <c r="T87" i="1"/>
  <c r="T140" i="1"/>
  <c r="T130" i="11" s="1"/>
  <c r="T91" i="1"/>
  <c r="X90" i="1"/>
  <c r="T443" i="1"/>
  <c r="T32" i="21"/>
  <c r="T50" i="21"/>
  <c r="T522" i="1"/>
  <c r="T914" i="1"/>
  <c r="T917" i="1"/>
  <c r="T899" i="1" s="1"/>
  <c r="T918" i="1"/>
  <c r="T919" i="1"/>
  <c r="T920" i="1"/>
  <c r="T921" i="1"/>
  <c r="T922" i="1"/>
  <c r="T923" i="1"/>
  <c r="T926" i="1"/>
  <c r="T927" i="1"/>
  <c r="T928" i="1"/>
  <c r="T929" i="1"/>
  <c r="T930" i="1"/>
  <c r="T931" i="1"/>
  <c r="T934" i="1"/>
  <c r="T910" i="1" s="1"/>
  <c r="T935" i="1"/>
  <c r="T936" i="1"/>
  <c r="T937" i="1"/>
  <c r="T938" i="1"/>
  <c r="T941" i="1"/>
  <c r="T942" i="1"/>
  <c r="T943" i="1"/>
  <c r="T944" i="1"/>
  <c r="T968" i="1" s="1"/>
  <c r="T945" i="1"/>
  <c r="T961" i="1" s="1"/>
  <c r="T946" i="1"/>
  <c r="T947" i="1"/>
  <c r="T948" i="1"/>
  <c r="T951" i="1"/>
  <c r="T461" i="1"/>
  <c r="T380" i="1"/>
  <c r="T278" i="1"/>
  <c r="BO932" i="1"/>
  <c r="BO939" i="1"/>
  <c r="BO949" i="1"/>
  <c r="T725" i="1"/>
  <c r="T727" i="1" s="1"/>
  <c r="T59" i="1"/>
  <c r="T18" i="1"/>
  <c r="X19" i="1" s="1"/>
  <c r="T23" i="1"/>
  <c r="T24" i="1"/>
  <c r="T27" i="1"/>
  <c r="T28" i="1"/>
  <c r="T16" i="1"/>
  <c r="T15" i="1"/>
  <c r="D103" i="44" l="1"/>
  <c r="C104" i="44"/>
  <c r="N195" i="44" s="1"/>
  <c r="T280" i="1"/>
  <c r="T35" i="11" s="1"/>
  <c r="T35" i="21"/>
  <c r="T463" i="1"/>
  <c r="T89" i="11" s="1"/>
  <c r="T37" i="21"/>
  <c r="T382" i="1"/>
  <c r="T62" i="11" s="1"/>
  <c r="T36" i="21"/>
  <c r="T80" i="1"/>
  <c r="T78" i="1"/>
  <c r="X77" i="1"/>
  <c r="T949" i="1"/>
  <c r="T939" i="1"/>
  <c r="T875" i="1"/>
  <c r="T172" i="11" s="1"/>
  <c r="T932" i="1"/>
  <c r="T730" i="1"/>
  <c r="T732" i="1"/>
  <c r="T731" i="1"/>
  <c r="T733" i="1"/>
  <c r="T628" i="1"/>
  <c r="T34" i="1"/>
  <c r="X35" i="1" s="1"/>
  <c r="BO952" i="1"/>
  <c r="BO955" i="1" s="1"/>
  <c r="BP954" i="1" s="1"/>
  <c r="T20" i="1"/>
  <c r="S526" i="1"/>
  <c r="S527" i="1"/>
  <c r="S525" i="1"/>
  <c r="S447" i="1"/>
  <c r="S448" i="1"/>
  <c r="S449" i="1"/>
  <c r="S446" i="1"/>
  <c r="S266" i="1"/>
  <c r="S265" i="1"/>
  <c r="S264" i="1"/>
  <c r="S263" i="1"/>
  <c r="S365" i="1"/>
  <c r="S367" i="1"/>
  <c r="S368" i="1"/>
  <c r="S366" i="1"/>
  <c r="P365" i="1"/>
  <c r="C105" i="44" l="1"/>
  <c r="N196" i="44" s="1"/>
  <c r="D104" i="44"/>
  <c r="T124" i="1"/>
  <c r="T128" i="1" s="1"/>
  <c r="T909" i="1"/>
  <c r="T911" i="1" s="1"/>
  <c r="T40" i="21"/>
  <c r="T96" i="1"/>
  <c r="T631" i="1" s="1"/>
  <c r="T82" i="1"/>
  <c r="X81" i="1"/>
  <c r="BQ954" i="1"/>
  <c r="BP955" i="1"/>
  <c r="T952" i="1"/>
  <c r="T630" i="1"/>
  <c r="T734" i="1"/>
  <c r="T47" i="21"/>
  <c r="T46" i="21"/>
  <c r="T170" i="1"/>
  <c r="T187" i="1" s="1"/>
  <c r="T626" i="1"/>
  <c r="T48" i="21"/>
  <c r="I101" i="8"/>
  <c r="H101" i="8"/>
  <c r="I100" i="7"/>
  <c r="H100" i="7"/>
  <c r="C106" i="44" l="1"/>
  <c r="N197" i="44" s="1"/>
  <c r="D105" i="44"/>
  <c r="X125" i="1"/>
  <c r="T42" i="21"/>
  <c r="X83" i="1"/>
  <c r="T98" i="1"/>
  <c r="T103" i="1"/>
  <c r="X97" i="1"/>
  <c r="T119" i="1"/>
  <c r="T100" i="1"/>
  <c r="BR954" i="1"/>
  <c r="BQ955" i="1"/>
  <c r="T189" i="1"/>
  <c r="T51" i="21"/>
  <c r="T67" i="21"/>
  <c r="T68" i="21"/>
  <c r="T64" i="21"/>
  <c r="T65" i="21"/>
  <c r="T66" i="21"/>
  <c r="J106" i="6"/>
  <c r="I102" i="8"/>
  <c r="I101" i="7"/>
  <c r="D106" i="44" l="1"/>
  <c r="C107" i="44"/>
  <c r="N198" i="44" s="1"/>
  <c r="T126" i="1"/>
  <c r="T121" i="1"/>
  <c r="BS954" i="1"/>
  <c r="BS955" i="1" s="1"/>
  <c r="BT954" i="1" s="1"/>
  <c r="BR955" i="1"/>
  <c r="T69" i="21"/>
  <c r="S514" i="1"/>
  <c r="D107" i="44" l="1"/>
  <c r="BU954" i="1"/>
  <c r="BT955" i="1"/>
  <c r="S865" i="1"/>
  <c r="BV954" i="1" l="1"/>
  <c r="BU955" i="1"/>
  <c r="S548" i="1"/>
  <c r="S469" i="1"/>
  <c r="S389" i="1"/>
  <c r="S333" i="1"/>
  <c r="S334" i="1" s="1"/>
  <c r="S864" i="1"/>
  <c r="BW954" i="1" l="1"/>
  <c r="BW955" i="1" s="1"/>
  <c r="BV955" i="1"/>
  <c r="T333" i="1"/>
  <c r="S470" i="1"/>
  <c r="T469" i="1"/>
  <c r="S981" i="1"/>
  <c r="S983" i="1"/>
  <c r="S914" i="1"/>
  <c r="S917" i="1"/>
  <c r="S899" i="1" s="1"/>
  <c r="S918" i="1"/>
  <c r="S919" i="1"/>
  <c r="S920" i="1"/>
  <c r="S921" i="1"/>
  <c r="S922" i="1"/>
  <c r="S923" i="1"/>
  <c r="S926" i="1"/>
  <c r="S927" i="1"/>
  <c r="S928" i="1"/>
  <c r="S929" i="1"/>
  <c r="S930" i="1"/>
  <c r="S931" i="1"/>
  <c r="S934" i="1"/>
  <c r="S910" i="1" s="1"/>
  <c r="S935" i="1"/>
  <c r="S936" i="1"/>
  <c r="S937" i="1"/>
  <c r="S938" i="1"/>
  <c r="S941" i="1"/>
  <c r="S942" i="1"/>
  <c r="S943" i="1"/>
  <c r="S944" i="1"/>
  <c r="S968" i="1" s="1"/>
  <c r="S945" i="1"/>
  <c r="S961" i="1" s="1"/>
  <c r="S946" i="1"/>
  <c r="S947" i="1"/>
  <c r="S948" i="1"/>
  <c r="S951" i="1"/>
  <c r="BN949" i="1"/>
  <c r="BN939" i="1"/>
  <c r="BN932" i="1"/>
  <c r="R893" i="1"/>
  <c r="R895" i="1" s="1"/>
  <c r="S888" i="1"/>
  <c r="S855" i="1"/>
  <c r="S162" i="11" s="1"/>
  <c r="S856" i="1"/>
  <c r="S167" i="11" s="1"/>
  <c r="S844" i="1"/>
  <c r="S848" i="1" s="1"/>
  <c r="S147" i="11" s="1"/>
  <c r="S845" i="1"/>
  <c r="S849" i="1" s="1"/>
  <c r="S152" i="11" s="1"/>
  <c r="S846" i="1"/>
  <c r="S850" i="1" s="1"/>
  <c r="S157" i="11" s="1"/>
  <c r="S725" i="1"/>
  <c r="S149" i="1"/>
  <c r="S152" i="1" s="1"/>
  <c r="S156" i="1"/>
  <c r="S160" i="1" s="1"/>
  <c r="S95" i="1" s="1"/>
  <c r="S132" i="1"/>
  <c r="S142" i="1"/>
  <c r="S145" i="1" s="1"/>
  <c r="S633" i="1"/>
  <c r="W634" i="1" s="1"/>
  <c r="S609" i="1"/>
  <c r="S539" i="1"/>
  <c r="S96" i="11"/>
  <c r="S101" i="11"/>
  <c r="S106" i="11"/>
  <c r="S520" i="1"/>
  <c r="S528" i="1" s="1"/>
  <c r="S461" i="1"/>
  <c r="S69" i="11"/>
  <c r="S74" i="11"/>
  <c r="S79" i="11"/>
  <c r="S84" i="11"/>
  <c r="S441" i="1"/>
  <c r="S450" i="1" s="1"/>
  <c r="S380" i="1"/>
  <c r="S36" i="21" s="1"/>
  <c r="S42" i="11"/>
  <c r="S47" i="11"/>
  <c r="S52" i="11"/>
  <c r="S57" i="11"/>
  <c r="S360" i="1"/>
  <c r="S369" i="1" s="1"/>
  <c r="S278" i="1"/>
  <c r="S35" i="21" s="1"/>
  <c r="S15" i="11"/>
  <c r="S20" i="11"/>
  <c r="S25" i="11"/>
  <c r="S30" i="11"/>
  <c r="S258" i="1"/>
  <c r="S267" i="1" s="1"/>
  <c r="S168" i="1"/>
  <c r="S162" i="1"/>
  <c r="S166" i="1" s="1"/>
  <c r="S93" i="1" s="1"/>
  <c r="S23" i="1"/>
  <c r="S24" i="1"/>
  <c r="S27" i="1"/>
  <c r="S28" i="1"/>
  <c r="S18" i="1"/>
  <c r="S15" i="1"/>
  <c r="S16" i="1"/>
  <c r="S463" i="1" l="1"/>
  <c r="S89" i="11" s="1"/>
  <c r="S37" i="21"/>
  <c r="S611" i="1"/>
  <c r="S118" i="11" s="1"/>
  <c r="S39" i="21"/>
  <c r="S541" i="1"/>
  <c r="S111" i="11" s="1"/>
  <c r="S38" i="21"/>
  <c r="W146" i="1"/>
  <c r="S85" i="1"/>
  <c r="W153" i="1"/>
  <c r="S89" i="1"/>
  <c r="S138" i="1"/>
  <c r="S34" i="1"/>
  <c r="W19" i="1"/>
  <c r="S280" i="1"/>
  <c r="S35" i="11" s="1"/>
  <c r="W279" i="1"/>
  <c r="T470" i="1"/>
  <c r="S895" i="1"/>
  <c r="S727" i="1"/>
  <c r="S731" i="1"/>
  <c r="S730" i="1"/>
  <c r="S732" i="1"/>
  <c r="S733" i="1"/>
  <c r="T334" i="1"/>
  <c r="S982" i="1"/>
  <c r="S932" i="1"/>
  <c r="S939" i="1"/>
  <c r="S154" i="1"/>
  <c r="S140" i="11" s="1"/>
  <c r="S147" i="1"/>
  <c r="S135" i="11" s="1"/>
  <c r="S949" i="1"/>
  <c r="S382" i="1"/>
  <c r="S62" i="11" s="1"/>
  <c r="BN952" i="1"/>
  <c r="BN955" i="1" s="1"/>
  <c r="S852" i="1"/>
  <c r="S853" i="1" s="1"/>
  <c r="S20" i="1"/>
  <c r="S124" i="1" l="1"/>
  <c r="W125" i="1" s="1"/>
  <c r="S909" i="1"/>
  <c r="S911" i="1" s="1"/>
  <c r="S40" i="21"/>
  <c r="W139" i="1"/>
  <c r="S76" i="1"/>
  <c r="S91" i="1"/>
  <c r="W90" i="1"/>
  <c r="W86" i="1"/>
  <c r="S87" i="1"/>
  <c r="S43" i="1"/>
  <c r="W35" i="1"/>
  <c r="S734" i="1"/>
  <c r="S952" i="1"/>
  <c r="S80" i="1" l="1"/>
  <c r="S78" i="1"/>
  <c r="W77" i="1"/>
  <c r="W44" i="1"/>
  <c r="S47" i="1"/>
  <c r="S123" i="11" s="1"/>
  <c r="AL197" i="2"/>
  <c r="AK197" i="2"/>
  <c r="AJ197" i="2"/>
  <c r="AI197" i="2"/>
  <c r="AH197" i="2"/>
  <c r="O197" i="2"/>
  <c r="N197" i="2"/>
  <c r="M197" i="2"/>
  <c r="K197" i="2"/>
  <c r="J197" i="2"/>
  <c r="I197" i="2"/>
  <c r="G197" i="2"/>
  <c r="F197" i="2"/>
  <c r="E197" i="2"/>
  <c r="Q197" i="2"/>
  <c r="R197" i="2"/>
  <c r="AQ187" i="2"/>
  <c r="AR187" i="2" s="1"/>
  <c r="AS187" i="2" s="1"/>
  <c r="AT187" i="2" s="1"/>
  <c r="AQ192" i="2"/>
  <c r="AR192" i="2" s="1"/>
  <c r="AS192" i="2" s="1"/>
  <c r="AT192" i="2" s="1"/>
  <c r="AQ193" i="2"/>
  <c r="AR193" i="2" s="1"/>
  <c r="AS193" i="2" s="1"/>
  <c r="AT193" i="2" s="1"/>
  <c r="AQ194" i="2"/>
  <c r="AR194" i="2" s="1"/>
  <c r="AS194" i="2" s="1"/>
  <c r="AT194" i="2" s="1"/>
  <c r="S19" i="2"/>
  <c r="AD95" i="1" l="1"/>
  <c r="S96" i="1"/>
  <c r="S42" i="21" s="1"/>
  <c r="S82" i="1"/>
  <c r="W81" i="1"/>
  <c r="U19" i="2"/>
  <c r="T197" i="2"/>
  <c r="T19" i="2"/>
  <c r="T82" i="2"/>
  <c r="S197" i="2"/>
  <c r="S82" i="2"/>
  <c r="S146" i="2"/>
  <c r="Q146" i="2"/>
  <c r="R146" i="2"/>
  <c r="Q82" i="2"/>
  <c r="R82" i="2"/>
  <c r="R19" i="2"/>
  <c r="Q19" i="2"/>
  <c r="AH964" i="1" l="1"/>
  <c r="W83" i="1"/>
  <c r="S98" i="1"/>
  <c r="S103" i="1"/>
  <c r="W97" i="1"/>
  <c r="U197" i="2"/>
  <c r="AO105" i="2"/>
  <c r="AQ105" i="2" s="1"/>
  <c r="AR105" i="2" s="1"/>
  <c r="AS105" i="2" s="1"/>
  <c r="AT105" i="2" s="1"/>
  <c r="AQ131" i="2"/>
  <c r="AR131" i="2" s="1"/>
  <c r="AS131" i="2" s="1"/>
  <c r="AT131" i="2" s="1"/>
  <c r="AQ133" i="2"/>
  <c r="AH133" i="2"/>
  <c r="AQ134" i="2"/>
  <c r="AR134" i="2" s="1"/>
  <c r="AS134" i="2" s="1"/>
  <c r="AT134" i="2" s="1"/>
  <c r="AN70" i="2"/>
  <c r="AO70" i="2"/>
  <c r="AQ70" i="2"/>
  <c r="AH70" i="2"/>
  <c r="AQ71" i="2"/>
  <c r="AR71" i="2" s="1"/>
  <c r="AS71" i="2" s="1"/>
  <c r="AT71" i="2" s="1"/>
  <c r="AQ63" i="2"/>
  <c r="AR63" i="2" s="1"/>
  <c r="AS63" i="2" l="1"/>
  <c r="AT63" i="2" s="1"/>
  <c r="AI964" i="1"/>
  <c r="AH966" i="1"/>
  <c r="AH975" i="1" s="1"/>
  <c r="AH58" i="1" s="1"/>
  <c r="V197" i="2"/>
  <c r="AJ964" i="1" l="1"/>
  <c r="AI966" i="1"/>
  <c r="AI975" i="1" s="1"/>
  <c r="AI58" i="1" s="1"/>
  <c r="W197" i="2"/>
  <c r="AJ966" i="1" l="1"/>
  <c r="AU964" i="1"/>
  <c r="AJ975" i="1"/>
  <c r="AJ58" i="1" s="1"/>
  <c r="X197" i="2"/>
  <c r="AQ106" i="2"/>
  <c r="AQ43" i="2"/>
  <c r="AH768" i="1" l="1"/>
  <c r="AH806" i="1" s="1"/>
  <c r="AI768" i="1" l="1"/>
  <c r="AI806" i="1" s="1"/>
  <c r="AR160" i="2"/>
  <c r="AR170" i="2" s="1"/>
  <c r="J51" i="24"/>
  <c r="J14" i="23"/>
  <c r="AJ768" i="1" l="1"/>
  <c r="AJ806" i="1" s="1"/>
  <c r="AS160" i="2"/>
  <c r="AS170" i="2" s="1"/>
  <c r="AT160" i="2"/>
  <c r="AT170" i="2" s="1"/>
  <c r="AV929" i="1"/>
  <c r="AW929" i="1" l="1"/>
  <c r="AX929" i="1"/>
  <c r="AQ160" i="2"/>
  <c r="AQ170" i="2" s="1"/>
  <c r="AH55" i="2" l="1"/>
  <c r="C902" i="1" l="1"/>
  <c r="AQ14" i="21" l="1"/>
  <c r="AP14" i="21"/>
  <c r="F14" i="21"/>
  <c r="G14" i="21"/>
  <c r="H14" i="21"/>
  <c r="I14" i="21"/>
  <c r="J14" i="21"/>
  <c r="K14" i="21"/>
  <c r="L14" i="21"/>
  <c r="M14" i="21"/>
  <c r="N14" i="21"/>
  <c r="O14" i="21"/>
  <c r="P14" i="21"/>
  <c r="Q14" i="21"/>
  <c r="R14" i="21"/>
  <c r="S14" i="21"/>
  <c r="V14" i="21"/>
  <c r="W14" i="21"/>
  <c r="X14" i="21"/>
  <c r="E14" i="21"/>
  <c r="AQ13" i="21"/>
  <c r="AQ123" i="21" s="1"/>
  <c r="AP13" i="21"/>
  <c r="F13" i="21"/>
  <c r="G13" i="21"/>
  <c r="H13" i="21"/>
  <c r="I13" i="21"/>
  <c r="J13" i="21"/>
  <c r="K13" i="21"/>
  <c r="L13" i="21"/>
  <c r="M13" i="21"/>
  <c r="N13" i="21"/>
  <c r="O13" i="21"/>
  <c r="P13" i="21"/>
  <c r="T22" i="21" s="1"/>
  <c r="Q13" i="21"/>
  <c r="R13" i="21"/>
  <c r="E13" i="21"/>
  <c r="AQ12" i="21"/>
  <c r="AQ122" i="21" s="1"/>
  <c r="AP12" i="21"/>
  <c r="F12" i="21"/>
  <c r="G12" i="21"/>
  <c r="H12" i="21"/>
  <c r="I12" i="21"/>
  <c r="J12" i="21"/>
  <c r="K12" i="21"/>
  <c r="L12" i="21"/>
  <c r="M12" i="21"/>
  <c r="N12" i="21"/>
  <c r="O12" i="21"/>
  <c r="P12" i="21"/>
  <c r="T21" i="21" s="1"/>
  <c r="Q12" i="21"/>
  <c r="R12" i="21"/>
  <c r="E12" i="21"/>
  <c r="AQ11" i="21"/>
  <c r="AQ121" i="21" s="1"/>
  <c r="AP11" i="21"/>
  <c r="F11" i="21"/>
  <c r="G11" i="21"/>
  <c r="H11" i="21"/>
  <c r="I11" i="21"/>
  <c r="J11" i="21"/>
  <c r="K11" i="21"/>
  <c r="L11" i="21"/>
  <c r="M11" i="21"/>
  <c r="N11" i="21"/>
  <c r="O11" i="21"/>
  <c r="P11" i="21"/>
  <c r="T20" i="21" s="1"/>
  <c r="Q11" i="21"/>
  <c r="R11" i="21"/>
  <c r="E11" i="21"/>
  <c r="AQ10" i="21"/>
  <c r="AQ120" i="21" s="1"/>
  <c r="AP10" i="21"/>
  <c r="AP120" i="21" s="1"/>
  <c r="F10" i="21"/>
  <c r="G10" i="21"/>
  <c r="H10" i="21"/>
  <c r="I10" i="21"/>
  <c r="J10" i="21"/>
  <c r="K10" i="21"/>
  <c r="L10" i="21"/>
  <c r="M10" i="21"/>
  <c r="N10" i="21"/>
  <c r="O10" i="21"/>
  <c r="P10" i="21"/>
  <c r="T19" i="21" s="1"/>
  <c r="Q10" i="21"/>
  <c r="R10" i="21"/>
  <c r="E10" i="21"/>
  <c r="BE6" i="21"/>
  <c r="BF6" i="21" s="1"/>
  <c r="BG6" i="21" s="1"/>
  <c r="BH6" i="21" s="1"/>
  <c r="BI6" i="21" s="1"/>
  <c r="BJ6" i="21" s="1"/>
  <c r="BK6" i="21" s="1"/>
  <c r="BL6" i="21" s="1"/>
  <c r="BM6" i="21" s="1"/>
  <c r="BN6" i="21" s="1"/>
  <c r="BO6" i="21" s="1"/>
  <c r="BP6" i="21" s="1"/>
  <c r="BQ6" i="21" s="1"/>
  <c r="AQ6" i="21"/>
  <c r="AR6" i="21" s="1"/>
  <c r="AR5" i="21" s="1"/>
  <c r="F6" i="21"/>
  <c r="G6" i="21" s="1"/>
  <c r="H6" i="21" s="1"/>
  <c r="AP5" i="21"/>
  <c r="BA7" i="1"/>
  <c r="BB7" i="1" s="1"/>
  <c r="BC7" i="1" s="1"/>
  <c r="BD7" i="1" s="1"/>
  <c r="BE7" i="1" s="1"/>
  <c r="BF7" i="1" s="1"/>
  <c r="BG7" i="1" s="1"/>
  <c r="BH7" i="1" s="1"/>
  <c r="BI7" i="1" s="1"/>
  <c r="BJ7" i="1" s="1"/>
  <c r="BK7" i="1" s="1"/>
  <c r="BL7" i="1" s="1"/>
  <c r="BM7" i="1" s="1"/>
  <c r="BN7" i="1" s="1"/>
  <c r="BO7" i="1" s="1"/>
  <c r="BP7" i="1" s="1"/>
  <c r="BQ7" i="1" s="1"/>
  <c r="BR7" i="1" s="1"/>
  <c r="BS7" i="1" s="1"/>
  <c r="BT7" i="1" s="1"/>
  <c r="BU7" i="1" s="1"/>
  <c r="BV7" i="1" s="1"/>
  <c r="BW7" i="1" s="1"/>
  <c r="BX7" i="1" s="1"/>
  <c r="BY7" i="1" s="1"/>
  <c r="BZ7" i="1" s="1"/>
  <c r="CA7" i="1" s="1"/>
  <c r="CB7" i="1" s="1"/>
  <c r="AM7" i="1"/>
  <c r="F7" i="1"/>
  <c r="G7" i="1" s="1"/>
  <c r="H7" i="1" s="1"/>
  <c r="AL6" i="1"/>
  <c r="AM6" i="1" l="1"/>
  <c r="AP121" i="21"/>
  <c r="AP122" i="21"/>
  <c r="AP123" i="21"/>
  <c r="O20" i="21"/>
  <c r="O28" i="21"/>
  <c r="O31" i="21"/>
  <c r="O29" i="21"/>
  <c r="O21" i="21"/>
  <c r="O27" i="21"/>
  <c r="O19" i="21"/>
  <c r="O22" i="21"/>
  <c r="O30" i="21"/>
  <c r="R15" i="21"/>
  <c r="J15" i="21"/>
  <c r="F15" i="21"/>
  <c r="F16" i="21" s="1"/>
  <c r="O15" i="21"/>
  <c r="K15" i="21"/>
  <c r="Q15" i="21"/>
  <c r="M15" i="21"/>
  <c r="I15" i="21"/>
  <c r="AP15" i="21"/>
  <c r="G27" i="21"/>
  <c r="G15" i="21"/>
  <c r="G16" i="21" s="1"/>
  <c r="N27" i="21"/>
  <c r="N15" i="21"/>
  <c r="P15" i="21"/>
  <c r="T24" i="21" s="1"/>
  <c r="L15" i="21"/>
  <c r="H15" i="21"/>
  <c r="H16" i="21" s="1"/>
  <c r="AQ15" i="21"/>
  <c r="H27" i="21"/>
  <c r="Q31" i="21"/>
  <c r="AP31" i="21"/>
  <c r="E27" i="21"/>
  <c r="E15" i="21"/>
  <c r="E16" i="21" s="1"/>
  <c r="J28" i="21"/>
  <c r="R30" i="21"/>
  <c r="F30" i="21"/>
  <c r="I28" i="21"/>
  <c r="M29" i="21"/>
  <c r="K31" i="21"/>
  <c r="P28" i="21"/>
  <c r="AQ28" i="21"/>
  <c r="L30" i="21"/>
  <c r="N29" i="21"/>
  <c r="Q30" i="21"/>
  <c r="J31" i="21"/>
  <c r="AP27" i="21"/>
  <c r="G28" i="21"/>
  <c r="P27" i="21"/>
  <c r="J27" i="21"/>
  <c r="AQ27" i="21"/>
  <c r="R28" i="21"/>
  <c r="L28" i="21"/>
  <c r="F28" i="21"/>
  <c r="P29" i="21"/>
  <c r="J29" i="21"/>
  <c r="AQ29" i="21"/>
  <c r="N30" i="21"/>
  <c r="H30" i="21"/>
  <c r="M31" i="21"/>
  <c r="G31" i="21"/>
  <c r="AQ31" i="21"/>
  <c r="I27" i="21"/>
  <c r="Q28" i="21"/>
  <c r="K28" i="21"/>
  <c r="AP28" i="21"/>
  <c r="I29" i="21"/>
  <c r="E30" i="21"/>
  <c r="M30" i="21"/>
  <c r="G30" i="21"/>
  <c r="R31" i="21"/>
  <c r="L31" i="21"/>
  <c r="F31" i="21"/>
  <c r="G29" i="21"/>
  <c r="R27" i="21"/>
  <c r="L27" i="21"/>
  <c r="F27" i="21"/>
  <c r="N28" i="21"/>
  <c r="H28" i="21"/>
  <c r="R29" i="21"/>
  <c r="L29" i="21"/>
  <c r="F29" i="21"/>
  <c r="P30" i="21"/>
  <c r="J30" i="21"/>
  <c r="AQ30" i="21"/>
  <c r="I31" i="21"/>
  <c r="M27" i="21"/>
  <c r="K30" i="21"/>
  <c r="P31" i="21"/>
  <c r="Q27" i="21"/>
  <c r="E28" i="21"/>
  <c r="K29" i="21"/>
  <c r="N31" i="21"/>
  <c r="H31" i="21"/>
  <c r="H29" i="21"/>
  <c r="E29" i="21"/>
  <c r="AP30" i="21"/>
  <c r="K27" i="21"/>
  <c r="M28" i="21"/>
  <c r="Q29" i="21"/>
  <c r="AP29" i="21"/>
  <c r="I30" i="21"/>
  <c r="E31" i="21"/>
  <c r="J23" i="21"/>
  <c r="I23" i="21"/>
  <c r="K23" i="21"/>
  <c r="AQ23" i="21"/>
  <c r="L23" i="21"/>
  <c r="AQ5" i="21"/>
  <c r="I22" i="21"/>
  <c r="L22" i="21"/>
  <c r="R22" i="21"/>
  <c r="AQ22" i="21"/>
  <c r="N22" i="21"/>
  <c r="J22" i="21"/>
  <c r="P22" i="21"/>
  <c r="K22" i="21"/>
  <c r="Q22" i="21"/>
  <c r="M22" i="21"/>
  <c r="M21" i="21"/>
  <c r="N21" i="21"/>
  <c r="AQ21" i="21"/>
  <c r="J21" i="21"/>
  <c r="P21" i="21"/>
  <c r="R21" i="21"/>
  <c r="K21" i="21"/>
  <c r="Q21" i="21"/>
  <c r="I21" i="21"/>
  <c r="L21" i="21"/>
  <c r="I20" i="21"/>
  <c r="K20" i="21"/>
  <c r="Q20" i="21"/>
  <c r="L20" i="21"/>
  <c r="R20" i="21"/>
  <c r="R19" i="21"/>
  <c r="L19" i="21"/>
  <c r="M20" i="21"/>
  <c r="AQ20" i="21"/>
  <c r="N20" i="21"/>
  <c r="J20" i="21"/>
  <c r="P20" i="21"/>
  <c r="AQ19" i="21"/>
  <c r="N19" i="21"/>
  <c r="Q19" i="21"/>
  <c r="I19" i="21"/>
  <c r="K19" i="21"/>
  <c r="J19" i="21"/>
  <c r="P19" i="21"/>
  <c r="M19" i="21"/>
  <c r="F5" i="21"/>
  <c r="E5" i="21"/>
  <c r="H5" i="21"/>
  <c r="G5" i="21"/>
  <c r="I6" i="21"/>
  <c r="J6" i="21" s="1"/>
  <c r="K6" i="21" s="1"/>
  <c r="L6" i="21" s="1"/>
  <c r="AS6" i="21"/>
  <c r="I7" i="1"/>
  <c r="J7" i="1" s="1"/>
  <c r="K7" i="1" s="1"/>
  <c r="L7" i="1" s="1"/>
  <c r="H6" i="1"/>
  <c r="E6" i="1"/>
  <c r="G6" i="1"/>
  <c r="F6" i="1"/>
  <c r="AN7" i="1"/>
  <c r="AM327" i="1" l="1" a="1"/>
  <c r="AM327" i="1" s="1"/>
  <c r="AM324" i="1" a="1"/>
  <c r="AM324" i="1" s="1"/>
  <c r="AP16" i="21"/>
  <c r="O32" i="21"/>
  <c r="O24" i="21"/>
  <c r="I16" i="21"/>
  <c r="I24" i="21"/>
  <c r="O16" i="21"/>
  <c r="L16" i="21"/>
  <c r="L24" i="21"/>
  <c r="M16" i="21"/>
  <c r="M24" i="21"/>
  <c r="P16" i="21"/>
  <c r="P24" i="21"/>
  <c r="Q16" i="21"/>
  <c r="Q24" i="21"/>
  <c r="J16" i="21"/>
  <c r="J24" i="21"/>
  <c r="AQ16" i="21"/>
  <c r="AQ24" i="21"/>
  <c r="N16" i="21"/>
  <c r="N24" i="21"/>
  <c r="K16" i="21"/>
  <c r="K24" i="21"/>
  <c r="R16" i="21"/>
  <c r="R24" i="21"/>
  <c r="F32" i="21"/>
  <c r="N32" i="21"/>
  <c r="AQ32" i="21"/>
  <c r="M32" i="21"/>
  <c r="L32" i="21"/>
  <c r="J32" i="21"/>
  <c r="AP32" i="21"/>
  <c r="K32" i="21"/>
  <c r="Q32" i="21"/>
  <c r="R32" i="21"/>
  <c r="P32" i="21"/>
  <c r="H32" i="21"/>
  <c r="G32" i="21"/>
  <c r="I32" i="21"/>
  <c r="E32" i="21"/>
  <c r="M6" i="21"/>
  <c r="N6" i="21" s="1"/>
  <c r="O6" i="21" s="1"/>
  <c r="P6" i="21" s="1"/>
  <c r="L5" i="21"/>
  <c r="K5" i="21"/>
  <c r="J5" i="21"/>
  <c r="I5" i="21"/>
  <c r="AS5" i="21"/>
  <c r="AT6" i="21"/>
  <c r="AN6" i="1"/>
  <c r="AO7" i="1"/>
  <c r="I6" i="1"/>
  <c r="J6" i="1"/>
  <c r="K6" i="1"/>
  <c r="M7" i="1"/>
  <c r="N7" i="1" s="1"/>
  <c r="O7" i="1" s="1"/>
  <c r="P7" i="1" s="1"/>
  <c r="L6" i="1"/>
  <c r="AN327" i="1" l="1" a="1"/>
  <c r="AN327" i="1" s="1"/>
  <c r="AN328" i="1" s="1"/>
  <c r="AN324" i="1" a="1"/>
  <c r="AN324" i="1" s="1"/>
  <c r="AN325" i="1" s="1"/>
  <c r="AT5" i="21"/>
  <c r="AU6" i="21"/>
  <c r="N5" i="21"/>
  <c r="M5" i="21"/>
  <c r="Q6" i="21"/>
  <c r="R6" i="21" s="1"/>
  <c r="S6" i="21" s="1"/>
  <c r="T6" i="21" s="1"/>
  <c r="U6" i="21" s="1"/>
  <c r="V6" i="21" s="1"/>
  <c r="W6" i="21" s="1"/>
  <c r="X6" i="21" s="1"/>
  <c r="P5" i="21"/>
  <c r="O5" i="21"/>
  <c r="AP7" i="1"/>
  <c r="AO6" i="1"/>
  <c r="O6" i="1"/>
  <c r="N6" i="1"/>
  <c r="M6" i="1"/>
  <c r="Q7" i="1"/>
  <c r="R7" i="1" s="1"/>
  <c r="S7" i="1" s="1"/>
  <c r="T7" i="1" s="1"/>
  <c r="P6" i="1"/>
  <c r="AO327" i="1" l="1" a="1"/>
  <c r="AO327" i="1" s="1"/>
  <c r="AO328" i="1" s="1"/>
  <c r="AO324" i="1" a="1"/>
  <c r="AO324" i="1" s="1"/>
  <c r="AO325" i="1" s="1"/>
  <c r="Y6" i="21"/>
  <c r="Z6" i="21" s="1"/>
  <c r="AA6" i="21" s="1"/>
  <c r="AB6" i="21" s="1"/>
  <c r="AC6" i="21" s="1"/>
  <c r="X5" i="21"/>
  <c r="W5" i="21"/>
  <c r="V5" i="21"/>
  <c r="U5" i="21"/>
  <c r="R5" i="21"/>
  <c r="Q5" i="21"/>
  <c r="T5" i="21"/>
  <c r="S5" i="21"/>
  <c r="AU5" i="21"/>
  <c r="AV6" i="21"/>
  <c r="U7" i="1"/>
  <c r="T6" i="1"/>
  <c r="Q6" i="1"/>
  <c r="S6" i="1"/>
  <c r="R6" i="1"/>
  <c r="AQ7" i="1"/>
  <c r="AP6" i="1"/>
  <c r="AP327" i="1" l="1" a="1"/>
  <c r="AP327" i="1" s="1"/>
  <c r="AP328" i="1" s="1"/>
  <c r="AP324" i="1" a="1"/>
  <c r="AP324" i="1" s="1"/>
  <c r="AP325" i="1" s="1"/>
  <c r="AC5" i="21"/>
  <c r="AD6" i="21"/>
  <c r="AA5" i="21"/>
  <c r="AB5" i="21"/>
  <c r="Z5" i="21"/>
  <c r="Y5" i="21"/>
  <c r="V7" i="1"/>
  <c r="U6" i="1"/>
  <c r="AW6" i="21"/>
  <c r="AV5" i="21"/>
  <c r="AQ6" i="1"/>
  <c r="AR7" i="1"/>
  <c r="AQ327" i="1" l="1" a="1"/>
  <c r="AQ327" i="1" s="1"/>
  <c r="AQ328" i="1" s="1"/>
  <c r="AQ324" i="1" a="1"/>
  <c r="AQ324" i="1" s="1"/>
  <c r="AQ325" i="1" s="1"/>
  <c r="AD5" i="21"/>
  <c r="AE6" i="21"/>
  <c r="W7" i="1"/>
  <c r="V6" i="1"/>
  <c r="AX6" i="21"/>
  <c r="AW5" i="21"/>
  <c r="AR6" i="1"/>
  <c r="AS7" i="1"/>
  <c r="AB29" i="17"/>
  <c r="AA29" i="17"/>
  <c r="Z29" i="17"/>
  <c r="Y29" i="17"/>
  <c r="X29" i="17"/>
  <c r="W29" i="17"/>
  <c r="V29" i="17"/>
  <c r="U29" i="17"/>
  <c r="T29" i="17"/>
  <c r="S29" i="17"/>
  <c r="R29" i="17"/>
  <c r="Q29" i="17"/>
  <c r="P29" i="17"/>
  <c r="O29" i="17"/>
  <c r="N29" i="17"/>
  <c r="M29" i="17"/>
  <c r="L29" i="17"/>
  <c r="K29" i="17"/>
  <c r="J29" i="17"/>
  <c r="I29" i="17"/>
  <c r="H29" i="17"/>
  <c r="G29" i="17"/>
  <c r="F29" i="17"/>
  <c r="E29" i="17"/>
  <c r="AB26" i="17"/>
  <c r="AA26" i="17"/>
  <c r="Z26" i="17"/>
  <c r="Y26" i="17"/>
  <c r="X26" i="17"/>
  <c r="W26" i="17"/>
  <c r="V26" i="17"/>
  <c r="U26" i="17"/>
  <c r="T26" i="17"/>
  <c r="S26" i="17"/>
  <c r="R26" i="17"/>
  <c r="Q26" i="17"/>
  <c r="P26" i="17"/>
  <c r="O26" i="17"/>
  <c r="N26" i="17"/>
  <c r="M26" i="17"/>
  <c r="L26" i="17"/>
  <c r="K26" i="17"/>
  <c r="J26" i="17"/>
  <c r="I26" i="17"/>
  <c r="H26" i="17"/>
  <c r="G26" i="17"/>
  <c r="F26" i="17"/>
  <c r="E26" i="17"/>
  <c r="AB23" i="17"/>
  <c r="AA23" i="17"/>
  <c r="Z23" i="17"/>
  <c r="Y23" i="17"/>
  <c r="X23" i="17"/>
  <c r="W23" i="17"/>
  <c r="V23" i="17"/>
  <c r="U23" i="17"/>
  <c r="T23" i="17"/>
  <c r="S23" i="17"/>
  <c r="R23" i="17"/>
  <c r="Q23" i="17"/>
  <c r="P23" i="17"/>
  <c r="O23" i="17"/>
  <c r="N23" i="17"/>
  <c r="M23" i="17"/>
  <c r="L23" i="17"/>
  <c r="K23" i="17"/>
  <c r="J23" i="17"/>
  <c r="I23" i="17"/>
  <c r="H23" i="17"/>
  <c r="G23" i="17"/>
  <c r="F23" i="17"/>
  <c r="E23" i="17"/>
  <c r="AB20" i="17"/>
  <c r="AB21" i="17" s="1"/>
  <c r="AA20" i="17"/>
  <c r="AA21" i="17" s="1"/>
  <c r="Z20" i="17"/>
  <c r="Y20" i="17"/>
  <c r="Y21" i="17" s="1"/>
  <c r="X20" i="17"/>
  <c r="W20" i="17"/>
  <c r="V20" i="17"/>
  <c r="U20" i="17"/>
  <c r="U21" i="17" s="1"/>
  <c r="T20" i="17"/>
  <c r="T21" i="17" s="1"/>
  <c r="S20" i="17"/>
  <c r="R20" i="17"/>
  <c r="Q20" i="17"/>
  <c r="P20" i="17"/>
  <c r="P21" i="17" s="1"/>
  <c r="O20" i="17"/>
  <c r="N20" i="17"/>
  <c r="M20" i="17"/>
  <c r="M21" i="17" s="1"/>
  <c r="L20" i="17"/>
  <c r="K20" i="17"/>
  <c r="J20" i="17"/>
  <c r="I20" i="17"/>
  <c r="H20" i="17"/>
  <c r="G20" i="17"/>
  <c r="F20" i="17"/>
  <c r="E20" i="17"/>
  <c r="AB15" i="17"/>
  <c r="AB16" i="17" s="1"/>
  <c r="AA15" i="17"/>
  <c r="AA16" i="17" s="1"/>
  <c r="Z15" i="17"/>
  <c r="Z16" i="17" s="1"/>
  <c r="Y15" i="17"/>
  <c r="Y16" i="17" s="1"/>
  <c r="X15" i="17"/>
  <c r="X16" i="17" s="1"/>
  <c r="W15" i="17"/>
  <c r="W16" i="17" s="1"/>
  <c r="V15" i="17"/>
  <c r="V16" i="17" s="1"/>
  <c r="U15" i="17"/>
  <c r="U16" i="17" s="1"/>
  <c r="T15" i="17"/>
  <c r="T16" i="17" s="1"/>
  <c r="S15" i="17"/>
  <c r="S16" i="17" s="1"/>
  <c r="R15" i="17"/>
  <c r="R16" i="17" s="1"/>
  <c r="Q15" i="17"/>
  <c r="Q16" i="17" s="1"/>
  <c r="P15" i="17"/>
  <c r="P16" i="17" s="1"/>
  <c r="O15" i="17"/>
  <c r="O16" i="17" s="1"/>
  <c r="N15" i="17"/>
  <c r="N16" i="17" s="1"/>
  <c r="M15" i="17"/>
  <c r="M16" i="17" s="1"/>
  <c r="L15" i="17"/>
  <c r="L16" i="17" s="1"/>
  <c r="K15" i="17"/>
  <c r="K16" i="17" s="1"/>
  <c r="J15" i="17"/>
  <c r="J16" i="17" s="1"/>
  <c r="I15" i="17"/>
  <c r="I16" i="17" s="1"/>
  <c r="H15" i="17"/>
  <c r="H16" i="17" s="1"/>
  <c r="G15" i="17"/>
  <c r="G16" i="17" s="1"/>
  <c r="F15" i="17"/>
  <c r="F16" i="17" s="1"/>
  <c r="E15" i="17"/>
  <c r="E16" i="17" s="1"/>
  <c r="AB13" i="17"/>
  <c r="AA13" i="17"/>
  <c r="Z13" i="17"/>
  <c r="Y13" i="17"/>
  <c r="X13" i="17"/>
  <c r="W13" i="17"/>
  <c r="V13" i="17"/>
  <c r="U13" i="17"/>
  <c r="T13" i="17"/>
  <c r="S13" i="17"/>
  <c r="R13" i="17"/>
  <c r="Q13" i="17"/>
  <c r="P13" i="17"/>
  <c r="O13" i="17"/>
  <c r="N13" i="17"/>
  <c r="M13" i="17"/>
  <c r="L13" i="17"/>
  <c r="K13" i="17"/>
  <c r="J13" i="17"/>
  <c r="I13" i="17"/>
  <c r="H13" i="17"/>
  <c r="G13" i="17"/>
  <c r="F13" i="17"/>
  <c r="AB10" i="17"/>
  <c r="AA10" i="17"/>
  <c r="Z10" i="17"/>
  <c r="Y10" i="17"/>
  <c r="X10" i="17"/>
  <c r="W10" i="17"/>
  <c r="V10" i="17"/>
  <c r="U10" i="17"/>
  <c r="T10" i="17"/>
  <c r="S10" i="17"/>
  <c r="R10" i="17"/>
  <c r="Q10" i="17"/>
  <c r="P10" i="17"/>
  <c r="O10" i="17"/>
  <c r="N10" i="17"/>
  <c r="M10" i="17"/>
  <c r="L10" i="17"/>
  <c r="K10" i="17"/>
  <c r="J10" i="17"/>
  <c r="I10" i="17"/>
  <c r="H10" i="17"/>
  <c r="G10" i="17"/>
  <c r="F10" i="17"/>
  <c r="E10" i="17"/>
  <c r="D10" i="17"/>
  <c r="E4" i="17"/>
  <c r="E3" i="17"/>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M59" i="16"/>
  <c r="L59" i="16"/>
  <c r="K59" i="16"/>
  <c r="J59" i="16"/>
  <c r="M57" i="16"/>
  <c r="L57" i="16"/>
  <c r="K57" i="16"/>
  <c r="J57" i="16"/>
  <c r="M54" i="16"/>
  <c r="L54" i="16"/>
  <c r="K54" i="16"/>
  <c r="J54" i="16"/>
  <c r="I54" i="16"/>
  <c r="M43" i="16"/>
  <c r="L43" i="16"/>
  <c r="K43" i="16"/>
  <c r="J43" i="16"/>
  <c r="I43" i="16"/>
  <c r="H43" i="16"/>
  <c r="G43" i="16"/>
  <c r="F43" i="16"/>
  <c r="E43" i="16"/>
  <c r="M41" i="16"/>
  <c r="L41" i="16"/>
  <c r="K41" i="16"/>
  <c r="J41" i="16"/>
  <c r="I41" i="16"/>
  <c r="H41" i="16"/>
  <c r="G41" i="16"/>
  <c r="F41" i="16"/>
  <c r="E41" i="16"/>
  <c r="M38" i="16"/>
  <c r="L38" i="16"/>
  <c r="K38" i="16"/>
  <c r="J38" i="16"/>
  <c r="I38" i="16"/>
  <c r="H38" i="16"/>
  <c r="G38" i="16"/>
  <c r="F38" i="16"/>
  <c r="E38" i="16"/>
  <c r="M28" i="16"/>
  <c r="L28" i="16"/>
  <c r="K28" i="16"/>
  <c r="J28" i="16"/>
  <c r="I28" i="16"/>
  <c r="H28" i="16"/>
  <c r="G28" i="16"/>
  <c r="F28" i="16"/>
  <c r="E28" i="16"/>
  <c r="M26" i="16"/>
  <c r="L26" i="16"/>
  <c r="K26" i="16"/>
  <c r="J26" i="16"/>
  <c r="I26" i="16"/>
  <c r="H26" i="16"/>
  <c r="G26" i="16"/>
  <c r="F26" i="16"/>
  <c r="E26" i="16"/>
  <c r="M23" i="16"/>
  <c r="L23" i="16"/>
  <c r="K23" i="16"/>
  <c r="J23" i="16"/>
  <c r="I23" i="16"/>
  <c r="H23" i="16"/>
  <c r="G23" i="16"/>
  <c r="F23" i="16"/>
  <c r="E23" i="16"/>
  <c r="M13" i="16"/>
  <c r="L13" i="16"/>
  <c r="K13" i="16"/>
  <c r="J13" i="16"/>
  <c r="I13" i="16"/>
  <c r="H13" i="16"/>
  <c r="G13" i="16"/>
  <c r="F13" i="16"/>
  <c r="E13" i="16"/>
  <c r="M11" i="16"/>
  <c r="L11" i="16"/>
  <c r="K11" i="16"/>
  <c r="J11" i="16"/>
  <c r="I11" i="16"/>
  <c r="H11" i="16"/>
  <c r="G11" i="16"/>
  <c r="F11" i="16"/>
  <c r="E11" i="16"/>
  <c r="M8" i="16"/>
  <c r="L8" i="16"/>
  <c r="K8" i="16"/>
  <c r="J8" i="16"/>
  <c r="I8" i="16"/>
  <c r="H8" i="16"/>
  <c r="G8" i="16"/>
  <c r="F8" i="16"/>
  <c r="E8" i="16"/>
  <c r="F4" i="16"/>
  <c r="G4" i="16" s="1"/>
  <c r="H4" i="16" s="1"/>
  <c r="I4" i="16" s="1"/>
  <c r="J4" i="16" s="1"/>
  <c r="K4" i="16" s="1"/>
  <c r="L4" i="16" s="1"/>
  <c r="M4" i="16" s="1"/>
  <c r="F98" i="7"/>
  <c r="G98" i="7" s="1"/>
  <c r="AR327" i="1" l="1" a="1"/>
  <c r="AR327" i="1" s="1"/>
  <c r="AR328" i="1" s="1"/>
  <c r="AR324" i="1" a="1"/>
  <c r="AR324" i="1" s="1"/>
  <c r="AR325" i="1" s="1"/>
  <c r="R21" i="17"/>
  <c r="W21" i="17"/>
  <c r="X21" i="17"/>
  <c r="Q21" i="17"/>
  <c r="Z21" i="17"/>
  <c r="L2" i="17"/>
  <c r="E2" i="17"/>
  <c r="M2" i="17"/>
  <c r="U2" i="17"/>
  <c r="N21" i="17"/>
  <c r="V21" i="17"/>
  <c r="AB2" i="17"/>
  <c r="F2" i="17"/>
  <c r="N2" i="17"/>
  <c r="V2" i="17"/>
  <c r="O21" i="17"/>
  <c r="G2" i="17"/>
  <c r="O2" i="17"/>
  <c r="W2" i="17"/>
  <c r="T2" i="17"/>
  <c r="H2" i="17"/>
  <c r="P2" i="17"/>
  <c r="X2" i="17"/>
  <c r="I2" i="17"/>
  <c r="Q2" i="17"/>
  <c r="Y2" i="17"/>
  <c r="J2" i="17"/>
  <c r="R2" i="17"/>
  <c r="Z2" i="17"/>
  <c r="K21" i="17"/>
  <c r="S21" i="17"/>
  <c r="K2" i="17"/>
  <c r="S2" i="17"/>
  <c r="AA2" i="17"/>
  <c r="L21" i="17"/>
  <c r="AE5" i="21"/>
  <c r="AF6" i="21"/>
  <c r="J17" i="16"/>
  <c r="J19" i="16" s="1"/>
  <c r="K9" i="16"/>
  <c r="I39" i="16"/>
  <c r="M39" i="16"/>
  <c r="X7" i="1"/>
  <c r="W6" i="1"/>
  <c r="M24" i="16"/>
  <c r="G29" i="16"/>
  <c r="K32" i="16"/>
  <c r="K34" i="16" s="1"/>
  <c r="G47" i="16"/>
  <c r="G49" i="16" s="1"/>
  <c r="I9" i="16"/>
  <c r="K63" i="16"/>
  <c r="K65" i="16" s="1"/>
  <c r="K55" i="16"/>
  <c r="G24" i="16"/>
  <c r="F32" i="16"/>
  <c r="F34" i="16" s="1"/>
  <c r="E32" i="16"/>
  <c r="J47" i="16"/>
  <c r="M47" i="16"/>
  <c r="M49" i="16" s="1"/>
  <c r="L60" i="16"/>
  <c r="L9" i="16"/>
  <c r="F17" i="16"/>
  <c r="F19" i="16" s="1"/>
  <c r="K30" i="16"/>
  <c r="G17" i="16"/>
  <c r="G19" i="16" s="1"/>
  <c r="M17" i="16"/>
  <c r="I32" i="16"/>
  <c r="I34" i="16" s="1"/>
  <c r="K39" i="16"/>
  <c r="L17" i="16"/>
  <c r="H17" i="16"/>
  <c r="J24" i="16"/>
  <c r="J63" i="16"/>
  <c r="F30" i="16"/>
  <c r="H39" i="16"/>
  <c r="F45" i="16"/>
  <c r="K61" i="16"/>
  <c r="K17" i="17"/>
  <c r="Q17" i="17"/>
  <c r="W17" i="17"/>
  <c r="G9" i="16"/>
  <c r="E17" i="16"/>
  <c r="K17" i="16"/>
  <c r="G39" i="16"/>
  <c r="E47" i="16"/>
  <c r="K47" i="16"/>
  <c r="K49" i="16" s="1"/>
  <c r="G17" i="17"/>
  <c r="S17" i="17"/>
  <c r="J30" i="16"/>
  <c r="O17" i="17"/>
  <c r="U17" i="17"/>
  <c r="AA17" i="17"/>
  <c r="H9" i="16"/>
  <c r="G14" i="16"/>
  <c r="F24" i="16"/>
  <c r="L24" i="16"/>
  <c r="J32" i="16"/>
  <c r="J34" i="16" s="1"/>
  <c r="J39" i="16"/>
  <c r="F47" i="16"/>
  <c r="F49" i="16" s="1"/>
  <c r="M55" i="16"/>
  <c r="K60" i="16"/>
  <c r="P17" i="17"/>
  <c r="AB17" i="17"/>
  <c r="F15" i="16"/>
  <c r="M9" i="16"/>
  <c r="L55" i="16"/>
  <c r="K24" i="16"/>
  <c r="I17" i="16"/>
  <c r="G15" i="16"/>
  <c r="I47" i="16"/>
  <c r="J15" i="16"/>
  <c r="K15" i="16"/>
  <c r="H24" i="16"/>
  <c r="I24" i="16"/>
  <c r="G32" i="16"/>
  <c r="G34" i="16" s="1"/>
  <c r="M32" i="16"/>
  <c r="M34" i="16" s="1"/>
  <c r="F39" i="16"/>
  <c r="L39" i="16"/>
  <c r="J45" i="16"/>
  <c r="AX5" i="21"/>
  <c r="AY6" i="21"/>
  <c r="AS6" i="1"/>
  <c r="AT7" i="1"/>
  <c r="T17" i="17"/>
  <c r="H17" i="17"/>
  <c r="I17" i="17"/>
  <c r="L17" i="17"/>
  <c r="M17" i="17"/>
  <c r="X17" i="17"/>
  <c r="Y17" i="17"/>
  <c r="M19" i="16"/>
  <c r="J49" i="16"/>
  <c r="F9" i="16"/>
  <c r="J9" i="16"/>
  <c r="K29" i="16"/>
  <c r="H47" i="16"/>
  <c r="L47" i="16"/>
  <c r="G45" i="16"/>
  <c r="K44" i="16"/>
  <c r="K14" i="16"/>
  <c r="H32" i="16"/>
  <c r="L32" i="16"/>
  <c r="G30" i="16"/>
  <c r="K45" i="16"/>
  <c r="J55" i="16"/>
  <c r="M60" i="16"/>
  <c r="M63" i="16"/>
  <c r="M61" i="16"/>
  <c r="F17" i="17"/>
  <c r="J17" i="17"/>
  <c r="N17" i="17"/>
  <c r="R17" i="17"/>
  <c r="V17" i="17"/>
  <c r="Z17" i="17"/>
  <c r="H19" i="16"/>
  <c r="G44" i="16"/>
  <c r="H14" i="16"/>
  <c r="L14" i="16"/>
  <c r="H15" i="16"/>
  <c r="L15" i="16"/>
  <c r="H29" i="16"/>
  <c r="L29" i="16"/>
  <c r="H30" i="16"/>
  <c r="L30" i="16"/>
  <c r="H44" i="16"/>
  <c r="L44" i="16"/>
  <c r="H45" i="16"/>
  <c r="L45" i="16"/>
  <c r="L61" i="16"/>
  <c r="L63" i="16"/>
  <c r="I14" i="16"/>
  <c r="M14" i="16"/>
  <c r="I15" i="16"/>
  <c r="M15" i="16"/>
  <c r="I29" i="16"/>
  <c r="M29" i="16"/>
  <c r="I30" i="16"/>
  <c r="M30" i="16"/>
  <c r="I44" i="16"/>
  <c r="M44" i="16"/>
  <c r="I45" i="16"/>
  <c r="M45" i="16"/>
  <c r="F4" i="17"/>
  <c r="F14" i="16"/>
  <c r="J14" i="16"/>
  <c r="F29" i="16"/>
  <c r="J29" i="16"/>
  <c r="F44" i="16"/>
  <c r="J44" i="16"/>
  <c r="AS324" i="1" l="1" a="1"/>
  <c r="AS324" i="1" s="1"/>
  <c r="AS325" i="1" s="1"/>
  <c r="AS327" i="1" a="1"/>
  <c r="AS327" i="1" s="1"/>
  <c r="AS328" i="1" s="1"/>
  <c r="AF5" i="21"/>
  <c r="AG6" i="21"/>
  <c r="J18" i="16"/>
  <c r="K18" i="16"/>
  <c r="K64" i="16"/>
  <c r="M18" i="16"/>
  <c r="G18" i="16"/>
  <c r="I48" i="16"/>
  <c r="F33" i="16"/>
  <c r="H18" i="16"/>
  <c r="G48" i="16"/>
  <c r="K33" i="16"/>
  <c r="AY5" i="21"/>
  <c r="AZ6" i="21"/>
  <c r="AU7" i="1"/>
  <c r="AV7" i="1" s="1"/>
  <c r="Y7" i="1"/>
  <c r="X6" i="1"/>
  <c r="F48" i="16"/>
  <c r="J48" i="16"/>
  <c r="F18" i="16"/>
  <c r="M33" i="16"/>
  <c r="I49" i="16"/>
  <c r="G33" i="16"/>
  <c r="L19" i="16"/>
  <c r="K48" i="16"/>
  <c r="L18" i="16"/>
  <c r="I33" i="16"/>
  <c r="J33" i="16"/>
  <c r="K19" i="16"/>
  <c r="I18" i="16"/>
  <c r="I19" i="16"/>
  <c r="AT6" i="1"/>
  <c r="L65" i="16"/>
  <c r="L64" i="16"/>
  <c r="L34" i="16"/>
  <c r="L33" i="16"/>
  <c r="L49" i="16"/>
  <c r="L48" i="16"/>
  <c r="G4" i="17"/>
  <c r="H34" i="16"/>
  <c r="H33" i="16"/>
  <c r="H49" i="16"/>
  <c r="H48" i="16"/>
  <c r="M64" i="16"/>
  <c r="M65" i="16"/>
  <c r="M48" i="16"/>
  <c r="AT324" i="1" l="1" a="1"/>
  <c r="AT324" i="1" s="1"/>
  <c r="AT327" i="1" a="1"/>
  <c r="AT327" i="1" s="1"/>
  <c r="AG5" i="21"/>
  <c r="AH6" i="21"/>
  <c r="AZ5" i="21"/>
  <c r="BA6" i="21"/>
  <c r="AU6" i="1"/>
  <c r="AW7" i="1"/>
  <c r="AV6" i="1"/>
  <c r="AR244" i="1"/>
  <c r="Z7" i="1"/>
  <c r="Y6" i="1"/>
  <c r="AQ244" i="1"/>
  <c r="H4" i="17"/>
  <c r="C26" i="13"/>
  <c r="AT328" i="1" l="1"/>
  <c r="AY327" i="1"/>
  <c r="AT325" i="1"/>
  <c r="AY324" i="1"/>
  <c r="AI6" i="21"/>
  <c r="AH5" i="21"/>
  <c r="AW6" i="1"/>
  <c r="AX7" i="1"/>
  <c r="AX6" i="1" s="1"/>
  <c r="BA5" i="21"/>
  <c r="BB6" i="21"/>
  <c r="BB5" i="21" s="1"/>
  <c r="AA7" i="1"/>
  <c r="Z6" i="1"/>
  <c r="I4" i="17"/>
  <c r="AJ6" i="21" l="1"/>
  <c r="AJ5" i="21" s="1"/>
  <c r="AI5" i="21"/>
  <c r="AB7" i="1"/>
  <c r="AA6" i="1"/>
  <c r="J4" i="17"/>
  <c r="AB6" i="1" l="1"/>
  <c r="AC7" i="1"/>
  <c r="K4" i="17"/>
  <c r="C25" i="13"/>
  <c r="AD7" i="1" l="1"/>
  <c r="AC6" i="1"/>
  <c r="L4" i="17"/>
  <c r="AE7" i="1" l="1"/>
  <c r="AD6" i="1"/>
  <c r="AF7" i="1" l="1"/>
  <c r="AE6" i="1"/>
  <c r="N4" i="17"/>
  <c r="C24" i="13"/>
  <c r="AG7" i="1" l="1"/>
  <c r="AF6" i="1"/>
  <c r="O4" i="17"/>
  <c r="AG6" i="1" l="1"/>
  <c r="AH7" i="1"/>
  <c r="AU137" i="1"/>
  <c r="AU136" i="1"/>
  <c r="AN136" i="1"/>
  <c r="AN137" i="1"/>
  <c r="AP136" i="1"/>
  <c r="AO136" i="1"/>
  <c r="AO137" i="1"/>
  <c r="AP137" i="1"/>
  <c r="AQ137" i="1"/>
  <c r="AR137" i="1"/>
  <c r="AQ136" i="1"/>
  <c r="AR136" i="1"/>
  <c r="AS137" i="1"/>
  <c r="AS136" i="1"/>
  <c r="AT136" i="1"/>
  <c r="AT137" i="1"/>
  <c r="P4" i="17"/>
  <c r="AI7" i="1" l="1"/>
  <c r="AH6" i="1"/>
  <c r="Q4" i="17"/>
  <c r="C23" i="13"/>
  <c r="AI6" i="1" l="1"/>
  <c r="AJ7" i="1"/>
  <c r="R4" i="17"/>
  <c r="AN400" i="1" l="1"/>
  <c r="AR104" i="21" s="1"/>
  <c r="AO559" i="1"/>
  <c r="AS106" i="21" s="1"/>
  <c r="AN559" i="1"/>
  <c r="AR106" i="21" s="1"/>
  <c r="AN481" i="1"/>
  <c r="AR105" i="21" s="1"/>
  <c r="AN613" i="1"/>
  <c r="AR107" i="21" s="1"/>
  <c r="AN345" i="1"/>
  <c r="AR103" i="21" s="1"/>
  <c r="AO345" i="1"/>
  <c r="AS103" i="21" s="1"/>
  <c r="AQ559" i="1"/>
  <c r="AU106" i="21" s="1"/>
  <c r="AP613" i="1"/>
  <c r="AT107" i="21" s="1"/>
  <c r="AO400" i="1"/>
  <c r="AS104" i="21" s="1"/>
  <c r="AO613" i="1"/>
  <c r="AS107" i="21" s="1"/>
  <c r="AO481" i="1"/>
  <c r="AS105" i="21" s="1"/>
  <c r="AQ345" i="1"/>
  <c r="AU103" i="21" s="1"/>
  <c r="AP481" i="1"/>
  <c r="AT105" i="21" s="1"/>
  <c r="AP400" i="1"/>
  <c r="AT104" i="21" s="1"/>
  <c r="AP345" i="1"/>
  <c r="AT103" i="21" s="1"/>
  <c r="AR613" i="1"/>
  <c r="AV107" i="21" s="1"/>
  <c r="AP559" i="1"/>
  <c r="AT106" i="21" s="1"/>
  <c r="AS400" i="1"/>
  <c r="AW104" i="21" s="1"/>
  <c r="AQ613" i="1"/>
  <c r="AU107" i="21" s="1"/>
  <c r="AQ400" i="1"/>
  <c r="AU104" i="21" s="1"/>
  <c r="AQ481" i="1"/>
  <c r="AU105" i="21" s="1"/>
  <c r="AR559" i="1"/>
  <c r="AV106" i="21" s="1"/>
  <c r="AR481" i="1"/>
  <c r="AV105" i="21" s="1"/>
  <c r="AR400" i="1"/>
  <c r="AV104" i="21" s="1"/>
  <c r="AS345" i="1"/>
  <c r="AW103" i="21" s="1"/>
  <c r="AS613" i="1"/>
  <c r="AW107" i="21" s="1"/>
  <c r="AS559" i="1"/>
  <c r="AW106" i="21" s="1"/>
  <c r="AT613" i="1"/>
  <c r="AX107" i="21" s="1"/>
  <c r="AR345" i="1"/>
  <c r="AV103" i="21" s="1"/>
  <c r="AT345" i="1"/>
  <c r="AX103" i="21" s="1"/>
  <c r="AT400" i="1"/>
  <c r="AX104" i="21" s="1"/>
  <c r="AS481" i="1"/>
  <c r="AW105" i="21" s="1"/>
  <c r="AT481" i="1"/>
  <c r="AX105" i="21" s="1"/>
  <c r="AT559" i="1"/>
  <c r="AX106" i="21" s="1"/>
  <c r="AQ893" i="1"/>
  <c r="AS873" i="1"/>
  <c r="AR893" i="1"/>
  <c r="AS893" i="1"/>
  <c r="AT893" i="1"/>
  <c r="AT873" i="1"/>
  <c r="AJ6" i="1"/>
  <c r="AN739" i="1"/>
  <c r="AN740" i="1"/>
  <c r="AN756" i="1"/>
  <c r="AN761" i="1"/>
  <c r="AN772" i="1"/>
  <c r="AN755" i="1"/>
  <c r="AO767" i="1"/>
  <c r="AO801" i="1" s="1"/>
  <c r="AN743" i="1"/>
  <c r="AN741" i="1"/>
  <c r="AN738" i="1"/>
  <c r="AN795" i="1" s="1"/>
  <c r="AN764" i="1"/>
  <c r="AN751" i="1"/>
  <c r="AN776" i="1"/>
  <c r="AN774" i="1"/>
  <c r="AN742" i="1"/>
  <c r="AN758" i="1"/>
  <c r="AN750" i="1"/>
  <c r="AO779" i="1"/>
  <c r="AO769" i="1"/>
  <c r="AO805" i="1" s="1"/>
  <c r="AO747" i="1"/>
  <c r="AN768" i="1"/>
  <c r="AN806" i="1" s="1"/>
  <c r="AO775" i="1"/>
  <c r="AN779" i="1"/>
  <c r="AO746" i="1"/>
  <c r="AO759" i="1"/>
  <c r="AN747" i="1"/>
  <c r="AO773" i="1"/>
  <c r="AO761" i="1"/>
  <c r="AP759" i="1"/>
  <c r="AO741" i="1"/>
  <c r="AN775" i="1"/>
  <c r="AN765" i="1"/>
  <c r="AN752" i="1"/>
  <c r="AN773" i="1"/>
  <c r="AO751" i="1"/>
  <c r="AO740" i="1"/>
  <c r="AN757" i="1"/>
  <c r="AN759" i="1"/>
  <c r="AO752" i="1"/>
  <c r="AN767" i="1"/>
  <c r="AN801" i="1" s="1"/>
  <c r="AN760" i="1"/>
  <c r="AO758" i="1"/>
  <c r="AO755" i="1"/>
  <c r="AN769" i="1"/>
  <c r="AN805" i="1" s="1"/>
  <c r="AO738" i="1"/>
  <c r="AO795" i="1" s="1"/>
  <c r="AO776" i="1"/>
  <c r="AP779" i="1"/>
  <c r="AP764" i="1"/>
  <c r="AP755" i="1"/>
  <c r="AP772" i="1"/>
  <c r="AP767" i="1"/>
  <c r="AP801" i="1" s="1"/>
  <c r="AP761" i="1"/>
  <c r="AP743" i="1"/>
  <c r="AO765" i="1"/>
  <c r="AP738" i="1"/>
  <c r="AP795" i="1" s="1"/>
  <c r="AP750" i="1"/>
  <c r="AO772" i="1"/>
  <c r="AP742" i="1"/>
  <c r="AP774" i="1"/>
  <c r="AP757" i="1"/>
  <c r="AP747" i="1"/>
  <c r="AO757" i="1"/>
  <c r="AP752" i="1"/>
  <c r="AO756" i="1"/>
  <c r="AP765" i="1"/>
  <c r="AP773" i="1"/>
  <c r="AP739" i="1"/>
  <c r="AO768" i="1"/>
  <c r="AO806" i="1" s="1"/>
  <c r="AN746" i="1"/>
  <c r="AP740" i="1"/>
  <c r="AO743" i="1"/>
  <c r="AO750" i="1"/>
  <c r="AO739" i="1"/>
  <c r="AO764" i="1"/>
  <c r="AO742" i="1"/>
  <c r="AP746" i="1"/>
  <c r="AP760" i="1"/>
  <c r="AQ759" i="1"/>
  <c r="AO774" i="1"/>
  <c r="AO760" i="1"/>
  <c r="AQ747" i="1"/>
  <c r="AQ750" i="1"/>
  <c r="AQ761" i="1"/>
  <c r="AP751" i="1"/>
  <c r="AQ767" i="1"/>
  <c r="AQ801" i="1" s="1"/>
  <c r="AP769" i="1"/>
  <c r="AP805" i="1" s="1"/>
  <c r="AQ758" i="1"/>
  <c r="AP775" i="1"/>
  <c r="AQ740" i="1"/>
  <c r="AQ741" i="1"/>
  <c r="AQ772" i="1"/>
  <c r="AQ764" i="1"/>
  <c r="AQ739" i="1"/>
  <c r="AP776" i="1"/>
  <c r="AQ757" i="1"/>
  <c r="AQ779" i="1"/>
  <c r="AQ775" i="1"/>
  <c r="AP756" i="1"/>
  <c r="AQ746" i="1"/>
  <c r="AP741" i="1"/>
  <c r="AQ742" i="1"/>
  <c r="AQ768" i="1"/>
  <c r="AQ806" i="1" s="1"/>
  <c r="AQ776" i="1"/>
  <c r="AP768" i="1"/>
  <c r="AP806" i="1" s="1"/>
  <c r="AQ769" i="1"/>
  <c r="AQ805" i="1" s="1"/>
  <c r="AR775" i="1"/>
  <c r="AR743" i="1"/>
  <c r="AR760" i="1"/>
  <c r="AQ751" i="1"/>
  <c r="AR742" i="1"/>
  <c r="AS738" i="1"/>
  <c r="AS795" i="1" s="1"/>
  <c r="AR779" i="1"/>
  <c r="AR739" i="1"/>
  <c r="AQ760" i="1"/>
  <c r="AQ774" i="1"/>
  <c r="AQ738" i="1"/>
  <c r="AQ795" i="1" s="1"/>
  <c r="AR768" i="1"/>
  <c r="AR806" i="1" s="1"/>
  <c r="AR747" i="1"/>
  <c r="AR764" i="1"/>
  <c r="AQ752" i="1"/>
  <c r="AQ755" i="1"/>
  <c r="AQ765" i="1"/>
  <c r="AP758" i="1"/>
  <c r="AR757" i="1"/>
  <c r="AR756" i="1"/>
  <c r="AR769" i="1"/>
  <c r="AR805" i="1" s="1"/>
  <c r="AQ756" i="1"/>
  <c r="AR776" i="1"/>
  <c r="AR738" i="1"/>
  <c r="AR795" i="1" s="1"/>
  <c r="AR751" i="1"/>
  <c r="AR740" i="1"/>
  <c r="AR774" i="1"/>
  <c r="AQ743" i="1"/>
  <c r="AQ773" i="1"/>
  <c r="AR772" i="1"/>
  <c r="AR765" i="1"/>
  <c r="AR750" i="1"/>
  <c r="AS746" i="1"/>
  <c r="AS740" i="1"/>
  <c r="AR767" i="1"/>
  <c r="AR801" i="1" s="1"/>
  <c r="AS747" i="1"/>
  <c r="AS750" i="1"/>
  <c r="AS758" i="1"/>
  <c r="AR773" i="1"/>
  <c r="AS775" i="1"/>
  <c r="AR755" i="1"/>
  <c r="AS743" i="1"/>
  <c r="AS756" i="1"/>
  <c r="AS774" i="1"/>
  <c r="AS765" i="1"/>
  <c r="AR752" i="1"/>
  <c r="AS773" i="1"/>
  <c r="AS779" i="1"/>
  <c r="AR758" i="1"/>
  <c r="AS752" i="1"/>
  <c r="AR741" i="1"/>
  <c r="AR761" i="1"/>
  <c r="AR759" i="1"/>
  <c r="AS769" i="1"/>
  <c r="AS805" i="1" s="1"/>
  <c r="AS760" i="1"/>
  <c r="AS772" i="1"/>
  <c r="AS742" i="1"/>
  <c r="AS768" i="1"/>
  <c r="AS806" i="1" s="1"/>
  <c r="AS759" i="1"/>
  <c r="AS764" i="1"/>
  <c r="AS741" i="1"/>
  <c r="AT761" i="1"/>
  <c r="AS751" i="1"/>
  <c r="AS761" i="1"/>
  <c r="AT768" i="1"/>
  <c r="AT806" i="1" s="1"/>
  <c r="AS755" i="1"/>
  <c r="AR746" i="1"/>
  <c r="AS776" i="1"/>
  <c r="AS757" i="1"/>
  <c r="AT743" i="1"/>
  <c r="AS739" i="1"/>
  <c r="AU743" i="1"/>
  <c r="AU768" i="1"/>
  <c r="AU806" i="1" s="1"/>
  <c r="AS767" i="1"/>
  <c r="AS801" i="1" s="1"/>
  <c r="AU761" i="1"/>
  <c r="S4" i="17"/>
  <c r="AO207" i="1" l="1"/>
  <c r="AO206" i="1"/>
  <c r="AP207" i="1"/>
  <c r="AN206" i="1"/>
  <c r="AN207" i="1"/>
  <c r="AP206" i="1"/>
  <c r="AQ206" i="1"/>
  <c r="AQ207" i="1"/>
  <c r="AR207" i="1"/>
  <c r="AR206" i="1"/>
  <c r="AS206" i="1"/>
  <c r="AS207" i="1"/>
  <c r="AT207" i="1"/>
  <c r="AT206" i="1"/>
  <c r="AU206" i="1"/>
  <c r="AU207" i="1"/>
  <c r="AN185" i="1"/>
  <c r="AO184" i="1"/>
  <c r="AO185" i="1"/>
  <c r="AN184" i="1"/>
  <c r="AQ185" i="1"/>
  <c r="AR185" i="1"/>
  <c r="AP184" i="1"/>
  <c r="AR184" i="1"/>
  <c r="AP185" i="1"/>
  <c r="AS185" i="1"/>
  <c r="AS184" i="1"/>
  <c r="AQ184" i="1"/>
  <c r="AU185" i="1"/>
  <c r="AU184" i="1"/>
  <c r="AT185" i="1"/>
  <c r="AT184" i="1"/>
  <c r="AN186" i="1"/>
  <c r="AO186" i="1"/>
  <c r="AP186" i="1"/>
  <c r="AQ186" i="1"/>
  <c r="AR186" i="1"/>
  <c r="AS186" i="1"/>
  <c r="AU186" i="1"/>
  <c r="AT186" i="1"/>
  <c r="AN606" i="1"/>
  <c r="AP606" i="1"/>
  <c r="AO606" i="1"/>
  <c r="AQ606" i="1"/>
  <c r="AR606" i="1"/>
  <c r="AS606" i="1"/>
  <c r="AT606" i="1"/>
  <c r="AU606" i="1"/>
  <c r="AS929" i="1"/>
  <c r="AN537" i="1"/>
  <c r="AO537" i="1"/>
  <c r="AP537" i="1"/>
  <c r="AQ537" i="1"/>
  <c r="AR537" i="1"/>
  <c r="AT537" i="1"/>
  <c r="AS537" i="1"/>
  <c r="AU537" i="1"/>
  <c r="AN766" i="1"/>
  <c r="AN980" i="1" s="1"/>
  <c r="AP766" i="1"/>
  <c r="AP980" i="1" s="1"/>
  <c r="AS766" i="1"/>
  <c r="AQ766" i="1"/>
  <c r="AO766" i="1"/>
  <c r="AR766" i="1"/>
  <c r="AO762" i="1"/>
  <c r="AR762" i="1"/>
  <c r="AS762" i="1"/>
  <c r="AQ762" i="1"/>
  <c r="AP762" i="1"/>
  <c r="AN762" i="1"/>
  <c r="AO796" i="1"/>
  <c r="AR827" i="1"/>
  <c r="AQ815" i="1"/>
  <c r="AQ827" i="1"/>
  <c r="AS815" i="1"/>
  <c r="AS827" i="1"/>
  <c r="AP815" i="1"/>
  <c r="AP827" i="1"/>
  <c r="AN815" i="1"/>
  <c r="AN827" i="1"/>
  <c r="AO827" i="1"/>
  <c r="AR815" i="1"/>
  <c r="AR108" i="21"/>
  <c r="AO815" i="1"/>
  <c r="AR796" i="1"/>
  <c r="AV108" i="21"/>
  <c r="AQ792" i="1"/>
  <c r="AO790" i="1"/>
  <c r="AN796" i="1"/>
  <c r="AT108" i="21"/>
  <c r="AX108" i="21"/>
  <c r="AS108" i="21"/>
  <c r="AU108" i="21"/>
  <c r="AR790" i="1"/>
  <c r="AT14" i="1"/>
  <c r="AS927" i="1"/>
  <c r="AW108" i="21"/>
  <c r="AS790" i="1"/>
  <c r="AP796" i="1"/>
  <c r="AN792" i="1"/>
  <c r="AO792" i="1"/>
  <c r="AS796" i="1"/>
  <c r="AN790" i="1"/>
  <c r="AQ790" i="1"/>
  <c r="AP792" i="1"/>
  <c r="AS792" i="1"/>
  <c r="AR792" i="1"/>
  <c r="AP790" i="1"/>
  <c r="AQ796" i="1"/>
  <c r="AN600" i="1"/>
  <c r="AO601" i="1"/>
  <c r="AO600" i="1"/>
  <c r="AN601" i="1"/>
  <c r="AP601" i="1"/>
  <c r="AQ601" i="1"/>
  <c r="AP600" i="1"/>
  <c r="AQ600" i="1"/>
  <c r="AR601" i="1"/>
  <c r="AR600" i="1"/>
  <c r="AU600" i="1"/>
  <c r="AS600" i="1"/>
  <c r="AS601" i="1"/>
  <c r="AU601" i="1"/>
  <c r="AT601" i="1"/>
  <c r="AT600" i="1"/>
  <c r="AN233" i="1"/>
  <c r="AN234" i="1"/>
  <c r="AP233" i="1"/>
  <c r="AP234" i="1"/>
  <c r="AO234" i="1"/>
  <c r="AQ233" i="1"/>
  <c r="AO233" i="1"/>
  <c r="AR968" i="1"/>
  <c r="AR233" i="1"/>
  <c r="AR961" i="1"/>
  <c r="AQ234" i="1"/>
  <c r="AR234" i="1"/>
  <c r="AT233" i="1"/>
  <c r="AS968" i="1"/>
  <c r="AT234" i="1"/>
  <c r="AU234" i="1"/>
  <c r="AS234" i="1"/>
  <c r="AU233" i="1"/>
  <c r="AS961" i="1"/>
  <c r="AU969" i="1"/>
  <c r="AS233" i="1"/>
  <c r="AT961" i="1"/>
  <c r="AU961" i="1"/>
  <c r="AV761" i="1"/>
  <c r="AW761" i="1" s="1"/>
  <c r="AX761" i="1" s="1"/>
  <c r="AV743" i="1"/>
  <c r="AT513" i="1"/>
  <c r="AN179" i="1"/>
  <c r="AO179" i="1"/>
  <c r="AN180" i="1"/>
  <c r="AO180" i="1"/>
  <c r="AP180" i="1"/>
  <c r="AQ179" i="1"/>
  <c r="AP179" i="1"/>
  <c r="AQ180" i="1"/>
  <c r="AT180" i="1"/>
  <c r="AS179" i="1"/>
  <c r="AR180" i="1"/>
  <c r="AR179" i="1"/>
  <c r="AS180" i="1"/>
  <c r="AU180" i="1"/>
  <c r="AT179" i="1"/>
  <c r="AU179" i="1"/>
  <c r="AN724" i="1"/>
  <c r="AN215" i="1"/>
  <c r="AN513" i="1"/>
  <c r="AN605" i="1"/>
  <c r="AN217" i="1"/>
  <c r="AN227" i="1"/>
  <c r="AN722" i="1"/>
  <c r="AN538" i="1"/>
  <c r="AN214" i="1"/>
  <c r="AN159" i="1"/>
  <c r="AN40" i="1"/>
  <c r="AN41" i="1" s="1"/>
  <c r="AN721" i="1"/>
  <c r="AN603" i="1"/>
  <c r="AN231" i="1"/>
  <c r="AN93" i="1"/>
  <c r="AN379" i="1"/>
  <c r="AN378" i="1"/>
  <c r="AN223" i="1"/>
  <c r="AN216" i="1"/>
  <c r="AN172" i="1"/>
  <c r="AN226" i="1"/>
  <c r="AN151" i="1"/>
  <c r="AN599" i="1"/>
  <c r="AN277" i="1"/>
  <c r="AN460" i="1"/>
  <c r="AN232" i="1"/>
  <c r="AN457" i="1"/>
  <c r="AN371" i="1"/>
  <c r="AN274" i="1"/>
  <c r="AN225" i="1"/>
  <c r="AN33" i="1"/>
  <c r="AN32" i="1"/>
  <c r="AN535" i="1"/>
  <c r="AN26" i="1"/>
  <c r="AN352" i="1"/>
  <c r="AN208" i="1"/>
  <c r="AN596" i="1"/>
  <c r="AN275" i="1"/>
  <c r="AN235" i="1"/>
  <c r="AN22" i="1"/>
  <c r="AN49" i="1"/>
  <c r="AN205" i="1"/>
  <c r="AN11" i="1"/>
  <c r="AN38" i="1"/>
  <c r="AN39" i="1"/>
  <c r="AN723" i="1"/>
  <c r="AN608" i="1"/>
  <c r="AN228" i="1"/>
  <c r="AN269" i="1"/>
  <c r="AN135" i="1"/>
  <c r="AN236" i="1"/>
  <c r="AN230" i="1"/>
  <c r="AN54" i="1"/>
  <c r="AN276" i="1"/>
  <c r="AN204" i="1"/>
  <c r="AN250" i="1"/>
  <c r="AN144" i="1"/>
  <c r="AN376" i="1"/>
  <c r="AN14" i="1"/>
  <c r="AN459" i="1"/>
  <c r="AN165" i="1"/>
  <c r="AN607" i="1"/>
  <c r="AN199" i="1"/>
  <c r="AN377" i="1"/>
  <c r="AN433" i="1"/>
  <c r="AO176" i="1"/>
  <c r="AO277" i="1"/>
  <c r="AN46" i="1"/>
  <c r="AO26" i="1"/>
  <c r="AO144" i="1"/>
  <c r="AN592" i="1"/>
  <c r="AO208" i="1"/>
  <c r="AO371" i="1"/>
  <c r="AO603" i="1"/>
  <c r="AO378" i="1"/>
  <c r="AO230" i="1"/>
  <c r="AO452" i="1"/>
  <c r="AN458" i="1"/>
  <c r="AO215" i="1"/>
  <c r="AN604" i="1"/>
  <c r="AO204" i="1"/>
  <c r="AO724" i="1"/>
  <c r="AO723" i="1"/>
  <c r="AO214" i="1"/>
  <c r="AO379" i="1"/>
  <c r="AO352" i="1"/>
  <c r="AO608" i="1"/>
  <c r="AN530" i="1"/>
  <c r="AN31" i="1"/>
  <c r="AO49" i="1"/>
  <c r="AO276" i="1"/>
  <c r="AO721" i="1"/>
  <c r="AO135" i="1"/>
  <c r="AO460" i="1"/>
  <c r="AO377" i="1"/>
  <c r="AN176" i="1"/>
  <c r="AO457" i="1"/>
  <c r="AO22" i="1"/>
  <c r="AO231" i="1"/>
  <c r="AO458" i="1"/>
  <c r="AN536" i="1"/>
  <c r="AO592" i="1"/>
  <c r="AO11" i="1"/>
  <c r="AO250" i="1"/>
  <c r="AO536" i="1"/>
  <c r="AO433" i="1"/>
  <c r="AO376" i="1"/>
  <c r="AO232" i="1"/>
  <c r="AO151" i="1"/>
  <c r="AO14" i="1"/>
  <c r="AO538" i="1"/>
  <c r="AO602" i="1"/>
  <c r="AO604" i="1"/>
  <c r="AO217" i="1"/>
  <c r="AO530" i="1"/>
  <c r="AN602" i="1"/>
  <c r="AN30" i="1"/>
  <c r="AN229" i="1"/>
  <c r="AO459" i="1"/>
  <c r="AO275" i="1"/>
  <c r="AN452" i="1"/>
  <c r="AO172" i="1"/>
  <c r="AO40" i="1"/>
  <c r="AQ379" i="1"/>
  <c r="AP275" i="1"/>
  <c r="AP269" i="1"/>
  <c r="AP352" i="1"/>
  <c r="AP592" i="1"/>
  <c r="AP722" i="1"/>
  <c r="AP159" i="1"/>
  <c r="AP26" i="1"/>
  <c r="AP235" i="1"/>
  <c r="AP225" i="1"/>
  <c r="AP276" i="1"/>
  <c r="AO605" i="1"/>
  <c r="AP371" i="1"/>
  <c r="AP724" i="1"/>
  <c r="AP144" i="1"/>
  <c r="AP530" i="1"/>
  <c r="AP215" i="1"/>
  <c r="AP49" i="1"/>
  <c r="AO535" i="1"/>
  <c r="AP135" i="1"/>
  <c r="AP605" i="1"/>
  <c r="AP458" i="1"/>
  <c r="AO223" i="1"/>
  <c r="AP231" i="1"/>
  <c r="AO46" i="1"/>
  <c r="AP214" i="1"/>
  <c r="AO39" i="1"/>
  <c r="AP40" i="1"/>
  <c r="AO722" i="1"/>
  <c r="AP599" i="1"/>
  <c r="AP535" i="1"/>
  <c r="AO165" i="1"/>
  <c r="AP199" i="1"/>
  <c r="AO236" i="1"/>
  <c r="AP39" i="1"/>
  <c r="AO30" i="1"/>
  <c r="AO205" i="1"/>
  <c r="AO216" i="1"/>
  <c r="AO607" i="1"/>
  <c r="AO235" i="1"/>
  <c r="AP457" i="1"/>
  <c r="AP274" i="1"/>
  <c r="AP379" i="1"/>
  <c r="AO229" i="1"/>
  <c r="AP176" i="1"/>
  <c r="AO269" i="1"/>
  <c r="AP205" i="1"/>
  <c r="AP32" i="1"/>
  <c r="AO513" i="1"/>
  <c r="AP721" i="1"/>
  <c r="AO31" i="1"/>
  <c r="AO38" i="1"/>
  <c r="AP277" i="1"/>
  <c r="AP236" i="1"/>
  <c r="AP230" i="1"/>
  <c r="AP38" i="1"/>
  <c r="AP604" i="1"/>
  <c r="AP536" i="1"/>
  <c r="AO228" i="1"/>
  <c r="AP602" i="1"/>
  <c r="AO226" i="1"/>
  <c r="AP216" i="1"/>
  <c r="AP31" i="1"/>
  <c r="AP228" i="1"/>
  <c r="AO596" i="1"/>
  <c r="AP452" i="1"/>
  <c r="AP596" i="1"/>
  <c r="AO199" i="1"/>
  <c r="AP723" i="1"/>
  <c r="AO32" i="1"/>
  <c r="AO274" i="1"/>
  <c r="AO159" i="1"/>
  <c r="AP33" i="1"/>
  <c r="AP376" i="1"/>
  <c r="AP226" i="1"/>
  <c r="AQ458" i="1"/>
  <c r="AQ377" i="1"/>
  <c r="AP232" i="1"/>
  <c r="AQ608" i="1"/>
  <c r="AO225" i="1"/>
  <c r="AQ530" i="1"/>
  <c r="AQ228" i="1"/>
  <c r="AQ236" i="1"/>
  <c r="AQ22" i="1"/>
  <c r="AP11" i="1"/>
  <c r="AQ135" i="1"/>
  <c r="AQ14" i="1"/>
  <c r="AP172" i="1"/>
  <c r="AP250" i="1"/>
  <c r="AP513" i="1"/>
  <c r="AP22" i="1"/>
  <c r="AP102" i="1"/>
  <c r="AP459" i="1"/>
  <c r="AP217" i="1"/>
  <c r="AO54" i="1"/>
  <c r="AQ535" i="1"/>
  <c r="AP151" i="1"/>
  <c r="AQ269" i="1"/>
  <c r="AQ204" i="1"/>
  <c r="AQ214" i="1"/>
  <c r="AP165" i="1"/>
  <c r="AP377" i="1"/>
  <c r="AQ459" i="1"/>
  <c r="AP433" i="1"/>
  <c r="AO33" i="1"/>
  <c r="AQ39" i="1"/>
  <c r="AP30" i="1"/>
  <c r="AQ460" i="1"/>
  <c r="AQ223" i="1"/>
  <c r="AQ32" i="1"/>
  <c r="AQ452" i="1"/>
  <c r="AQ40" i="1"/>
  <c r="AP608" i="1"/>
  <c r="AQ592" i="1"/>
  <c r="AQ217" i="1"/>
  <c r="AQ602" i="1"/>
  <c r="AQ605" i="1"/>
  <c r="AP227" i="1"/>
  <c r="AP73" i="1"/>
  <c r="AQ46" i="1"/>
  <c r="AQ54" i="1"/>
  <c r="AQ457" i="1"/>
  <c r="AQ596" i="1"/>
  <c r="AQ144" i="1"/>
  <c r="AP460" i="1"/>
  <c r="AQ151" i="1"/>
  <c r="AQ176" i="1"/>
  <c r="AQ205" i="1"/>
  <c r="AP229" i="1"/>
  <c r="AP208" i="1"/>
  <c r="AQ215" i="1"/>
  <c r="AQ275" i="1"/>
  <c r="AP603" i="1"/>
  <c r="AQ49" i="1"/>
  <c r="AQ722" i="1"/>
  <c r="AP46" i="1"/>
  <c r="AQ208" i="1"/>
  <c r="AQ227" i="1"/>
  <c r="AQ378" i="1"/>
  <c r="AO599" i="1"/>
  <c r="AO227" i="1"/>
  <c r="AQ26" i="1"/>
  <c r="AQ513" i="1"/>
  <c r="AQ226" i="1"/>
  <c r="AQ73" i="1"/>
  <c r="AQ721" i="1"/>
  <c r="AQ371" i="1"/>
  <c r="AP538" i="1"/>
  <c r="AQ604" i="1"/>
  <c r="AQ230" i="1"/>
  <c r="AP204" i="1"/>
  <c r="AP14" i="1"/>
  <c r="AP855" i="1" s="1"/>
  <c r="AP378" i="1"/>
  <c r="AP54" i="1"/>
  <c r="AQ231" i="1"/>
  <c r="AP223" i="1"/>
  <c r="AQ38" i="1"/>
  <c r="AQ250" i="1"/>
  <c r="AR599" i="1"/>
  <c r="AR38" i="1"/>
  <c r="AR162" i="1"/>
  <c r="AR132" i="1"/>
  <c r="AQ159" i="1"/>
  <c r="AR920" i="1"/>
  <c r="AR376" i="1"/>
  <c r="AR452" i="1"/>
  <c r="AR149" i="1"/>
  <c r="AQ165" i="1"/>
  <c r="AR95" i="1"/>
  <c r="AR513" i="1"/>
  <c r="AR22" i="1"/>
  <c r="AQ603" i="1"/>
  <c r="AR931" i="1"/>
  <c r="AR172" i="1"/>
  <c r="AQ433" i="1"/>
  <c r="AQ432" i="1" s="1"/>
  <c r="AR378" i="1"/>
  <c r="AR538" i="1"/>
  <c r="AR530" i="1"/>
  <c r="AR223" i="1"/>
  <c r="AR49" i="1"/>
  <c r="AR377" i="1"/>
  <c r="AR934" i="1"/>
  <c r="AR214" i="1"/>
  <c r="AR946" i="1"/>
  <c r="AR89" i="1"/>
  <c r="AR536" i="1"/>
  <c r="AR199" i="1"/>
  <c r="AR947" i="1"/>
  <c r="AR40" i="1"/>
  <c r="AR919" i="1"/>
  <c r="AR54" i="1"/>
  <c r="AQ536" i="1"/>
  <c r="AR942" i="1"/>
  <c r="AR93" i="1"/>
  <c r="AQ274" i="1"/>
  <c r="AR941" i="1"/>
  <c r="AR371" i="1"/>
  <c r="AR124" i="1"/>
  <c r="AR32" i="1"/>
  <c r="AR918" i="1"/>
  <c r="AQ225" i="1"/>
  <c r="AR231" i="1"/>
  <c r="AR30" i="1"/>
  <c r="AR721" i="1"/>
  <c r="AR11" i="1"/>
  <c r="AR936" i="1"/>
  <c r="AR723" i="1"/>
  <c r="AR930" i="1"/>
  <c r="AQ277" i="1"/>
  <c r="AR229" i="1"/>
  <c r="AQ199" i="1"/>
  <c r="AR921" i="1"/>
  <c r="AR168" i="1"/>
  <c r="AQ232" i="1"/>
  <c r="AR205" i="1"/>
  <c r="AQ33" i="1"/>
  <c r="AQ31" i="1"/>
  <c r="AQ229" i="1"/>
  <c r="AR228" i="1"/>
  <c r="AR433" i="1"/>
  <c r="AR432" i="1" s="1"/>
  <c r="AQ607" i="1"/>
  <c r="AR926" i="1"/>
  <c r="AQ724" i="1"/>
  <c r="AR215" i="1"/>
  <c r="AR917" i="1"/>
  <c r="AR899" i="1" s="1"/>
  <c r="AR937" i="1"/>
  <c r="AQ102" i="1"/>
  <c r="AR914" i="1"/>
  <c r="AR85" i="1"/>
  <c r="AR938" i="1"/>
  <c r="AR951" i="1"/>
  <c r="AR722" i="1"/>
  <c r="AQ723" i="1"/>
  <c r="AR935" i="1"/>
  <c r="AR922" i="1"/>
  <c r="AR604" i="1"/>
  <c r="AR165" i="1"/>
  <c r="AR596" i="1"/>
  <c r="AR944" i="1"/>
  <c r="AR226" i="1"/>
  <c r="AR943" i="1"/>
  <c r="AR151" i="1"/>
  <c r="AQ276" i="1"/>
  <c r="AQ235" i="1"/>
  <c r="AR31" i="1"/>
  <c r="AQ11" i="1"/>
  <c r="AR142" i="1"/>
  <c r="AR176" i="1"/>
  <c r="AR39" i="1"/>
  <c r="AP607" i="1"/>
  <c r="AR277" i="1"/>
  <c r="AR269" i="1"/>
  <c r="AR227" i="1"/>
  <c r="AR236" i="1"/>
  <c r="AQ538" i="1"/>
  <c r="AR33" i="1"/>
  <c r="AR216" i="1"/>
  <c r="AR232" i="1"/>
  <c r="AR250" i="1"/>
  <c r="AR460" i="1"/>
  <c r="AR276" i="1"/>
  <c r="AR76" i="1"/>
  <c r="AQ216" i="1"/>
  <c r="AR535" i="1"/>
  <c r="AR46" i="1"/>
  <c r="AQ172" i="1"/>
  <c r="AR603" i="1"/>
  <c r="AQ30" i="1"/>
  <c r="AQ599" i="1"/>
  <c r="AR928" i="1"/>
  <c r="AS217" i="1"/>
  <c r="AS199" i="1"/>
  <c r="AS38" i="1"/>
  <c r="AS919" i="1"/>
  <c r="AS228" i="1"/>
  <c r="AS202" i="1"/>
  <c r="AR208" i="1"/>
  <c r="AS11" i="1"/>
  <c r="AS22" i="1"/>
  <c r="AS513" i="1"/>
  <c r="AR26" i="1"/>
  <c r="AS602" i="1"/>
  <c r="AS460" i="1"/>
  <c r="AS459" i="1"/>
  <c r="AS607" i="1"/>
  <c r="AS165" i="1"/>
  <c r="AR144" i="1"/>
  <c r="AS216" i="1"/>
  <c r="AS102" i="1"/>
  <c r="AS227" i="1"/>
  <c r="AS937" i="1"/>
  <c r="AS203" i="1"/>
  <c r="AS277" i="1"/>
  <c r="AS200" i="1"/>
  <c r="AS535" i="1"/>
  <c r="AS608" i="1"/>
  <c r="AS85" i="1"/>
  <c r="AS198" i="1"/>
  <c r="AS232" i="1"/>
  <c r="AS156" i="1"/>
  <c r="AS936" i="1"/>
  <c r="AS182" i="1"/>
  <c r="AS433" i="1"/>
  <c r="AS432" i="1" s="1"/>
  <c r="AS603" i="1"/>
  <c r="AS538" i="1"/>
  <c r="AR135" i="1"/>
  <c r="AS276" i="1"/>
  <c r="AS93" i="1"/>
  <c r="AS935" i="1"/>
  <c r="AS173" i="1"/>
  <c r="AR274" i="1"/>
  <c r="AS596" i="1"/>
  <c r="AS26" i="1"/>
  <c r="AQ376" i="1"/>
  <c r="AS951" i="1"/>
  <c r="AS605" i="1"/>
  <c r="AS352" i="1"/>
  <c r="AS917" i="1"/>
  <c r="AR159" i="1"/>
  <c r="AS142" i="1"/>
  <c r="AS378" i="1"/>
  <c r="AS236" i="1"/>
  <c r="AR352" i="1"/>
  <c r="AS181" i="1"/>
  <c r="AS183" i="1"/>
  <c r="AS214" i="1"/>
  <c r="AS376" i="1"/>
  <c r="AR102" i="1"/>
  <c r="AS230" i="1"/>
  <c r="AS457" i="1"/>
  <c r="AR724" i="1"/>
  <c r="AS274" i="1"/>
  <c r="AS920" i="1"/>
  <c r="AR14" i="1"/>
  <c r="AR855" i="1" s="1"/>
  <c r="AS947" i="1"/>
  <c r="AS922" i="1"/>
  <c r="AR459" i="1"/>
  <c r="AS275" i="1"/>
  <c r="AR457" i="1"/>
  <c r="AR217" i="1"/>
  <c r="AS54" i="1"/>
  <c r="AS46" i="1"/>
  <c r="AS49" i="1"/>
  <c r="AS73" i="1"/>
  <c r="AS926" i="1"/>
  <c r="AS458" i="1"/>
  <c r="AS162" i="1"/>
  <c r="AR945" i="1"/>
  <c r="AS132" i="1"/>
  <c r="AR602" i="1"/>
  <c r="AS918" i="1"/>
  <c r="AR458" i="1"/>
  <c r="AS599" i="1"/>
  <c r="AS235" i="1"/>
  <c r="AS724" i="1"/>
  <c r="AR607" i="1"/>
  <c r="AS604" i="1"/>
  <c r="AS124" i="1"/>
  <c r="AS928" i="1"/>
  <c r="AS215" i="1"/>
  <c r="AR929" i="1"/>
  <c r="AS176" i="1"/>
  <c r="AS948" i="1"/>
  <c r="AS921" i="1"/>
  <c r="AS923" i="1"/>
  <c r="AS530" i="1"/>
  <c r="AS226" i="1"/>
  <c r="AS592" i="1"/>
  <c r="AW14" i="21" s="1"/>
  <c r="AS149" i="1"/>
  <c r="AS95" i="1"/>
  <c r="AS536" i="1"/>
  <c r="AS159" i="1"/>
  <c r="AT918" i="1"/>
  <c r="AT30" i="1"/>
  <c r="AT176" i="1"/>
  <c r="AR235" i="1"/>
  <c r="AS721" i="1"/>
  <c r="AR275" i="1"/>
  <c r="AS934" i="1"/>
  <c r="AR605" i="1"/>
  <c r="AS30" i="1"/>
  <c r="AT274" i="1"/>
  <c r="AT151" i="1"/>
  <c r="AT226" i="1"/>
  <c r="AT227" i="1"/>
  <c r="AS14" i="1"/>
  <c r="AS855" i="1" s="1"/>
  <c r="AS162" i="11" s="1"/>
  <c r="AS135" i="1"/>
  <c r="AS175" i="1"/>
  <c r="AR948" i="1"/>
  <c r="AS223" i="1"/>
  <c r="AS39" i="1"/>
  <c r="AS177" i="1"/>
  <c r="AT937" i="1"/>
  <c r="AT204" i="1"/>
  <c r="AT205" i="1"/>
  <c r="AT724" i="1"/>
  <c r="AT277" i="1"/>
  <c r="AU159" i="1"/>
  <c r="AT945" i="1"/>
  <c r="AT235" i="1"/>
  <c r="AT93" i="1"/>
  <c r="AS377" i="1"/>
  <c r="AR204" i="1"/>
  <c r="AR927" i="1"/>
  <c r="AT947" i="1"/>
  <c r="AR923" i="1"/>
  <c r="AS269" i="1"/>
  <c r="AS168" i="1"/>
  <c r="AS144" i="1"/>
  <c r="AS33" i="1"/>
  <c r="AS938" i="1"/>
  <c r="AS945" i="1"/>
  <c r="AR225" i="1"/>
  <c r="AT938" i="1"/>
  <c r="AT232" i="1"/>
  <c r="AS174" i="1"/>
  <c r="AR230" i="1"/>
  <c r="AS76" i="1"/>
  <c r="AS452" i="1"/>
  <c r="AT721" i="1"/>
  <c r="AT603" i="1"/>
  <c r="AT599" i="1"/>
  <c r="AT162" i="1"/>
  <c r="AS225" i="1"/>
  <c r="AS931" i="1"/>
  <c r="AS204" i="1"/>
  <c r="AR608" i="1"/>
  <c r="AS197" i="1"/>
  <c r="AR592" i="1"/>
  <c r="AS946" i="1"/>
  <c r="AS151" i="1"/>
  <c r="AS196" i="1"/>
  <c r="AT144" i="1"/>
  <c r="AT608" i="1"/>
  <c r="AT168" i="1"/>
  <c r="AT607" i="1"/>
  <c r="AS231" i="1"/>
  <c r="AS371" i="1"/>
  <c r="AS89" i="1"/>
  <c r="AR73" i="1"/>
  <c r="AS942" i="1"/>
  <c r="AS229" i="1"/>
  <c r="AT231" i="1"/>
  <c r="AS914" i="1"/>
  <c r="AR379" i="1"/>
  <c r="AS172" i="1"/>
  <c r="AS941" i="1"/>
  <c r="AS250" i="1"/>
  <c r="AR156" i="1"/>
  <c r="AT378" i="1"/>
  <c r="AT216" i="1"/>
  <c r="AT200" i="1"/>
  <c r="AT936" i="1"/>
  <c r="AT941" i="1"/>
  <c r="AS379" i="1"/>
  <c r="AS723" i="1"/>
  <c r="AT183" i="1"/>
  <c r="AS930" i="1"/>
  <c r="AT177" i="1"/>
  <c r="AT276" i="1"/>
  <c r="AS722" i="1"/>
  <c r="AQ352" i="1"/>
  <c r="AS40" i="1"/>
  <c r="AS178" i="1"/>
  <c r="AS943" i="1"/>
  <c r="AS944" i="1"/>
  <c r="AT592" i="1"/>
  <c r="AT457" i="1"/>
  <c r="AT929" i="1"/>
  <c r="AT228" i="1"/>
  <c r="AT33" i="1"/>
  <c r="AS208" i="1"/>
  <c r="AS205" i="1"/>
  <c r="AS31" i="1"/>
  <c r="AS195" i="1"/>
  <c r="AS32" i="1"/>
  <c r="AT223" i="1"/>
  <c r="AT31" i="1"/>
  <c r="AU204" i="1"/>
  <c r="AT460" i="1"/>
  <c r="AU460" i="1"/>
  <c r="AT921" i="1"/>
  <c r="AT458" i="1"/>
  <c r="AT951" i="1"/>
  <c r="AT135" i="1"/>
  <c r="AU276" i="1"/>
  <c r="AU208" i="1"/>
  <c r="AT159" i="1"/>
  <c r="AT377" i="1"/>
  <c r="AT215" i="1"/>
  <c r="AU277" i="1"/>
  <c r="AT946" i="1"/>
  <c r="AT229" i="1"/>
  <c r="AT172" i="1"/>
  <c r="AT919" i="1"/>
  <c r="AU196" i="1"/>
  <c r="AT236" i="1"/>
  <c r="AU936" i="1"/>
  <c r="AT181" i="1"/>
  <c r="AT178" i="1"/>
  <c r="AU459" i="1"/>
  <c r="AU235" i="1"/>
  <c r="AT198" i="1"/>
  <c r="AT173" i="1"/>
  <c r="AT182" i="1"/>
  <c r="AT459" i="1"/>
  <c r="AU197" i="1"/>
  <c r="AU920" i="1"/>
  <c r="AT199" i="1"/>
  <c r="AU378" i="1"/>
  <c r="AU607" i="1"/>
  <c r="AT376" i="1"/>
  <c r="AT174" i="1"/>
  <c r="AT202" i="1"/>
  <c r="AU172" i="1"/>
  <c r="AT196" i="1"/>
  <c r="AU231" i="1"/>
  <c r="AT536" i="1"/>
  <c r="AT195" i="1"/>
  <c r="AT922" i="1"/>
  <c r="AU937" i="1"/>
  <c r="AU457" i="1"/>
  <c r="AU236" i="1"/>
  <c r="AU227" i="1"/>
  <c r="AT923" i="1"/>
  <c r="AT208" i="1"/>
  <c r="AU376" i="1"/>
  <c r="AU135" i="1"/>
  <c r="AT203" i="1"/>
  <c r="AU195" i="1"/>
  <c r="AT214" i="1"/>
  <c r="AU177" i="1"/>
  <c r="AT722" i="1"/>
  <c r="AT225" i="1"/>
  <c r="AT604" i="1"/>
  <c r="AU30" i="1"/>
  <c r="AU274" i="1"/>
  <c r="AT54" i="1"/>
  <c r="AT538" i="1"/>
  <c r="AT197" i="1"/>
  <c r="AT275" i="1"/>
  <c r="AT379" i="1"/>
  <c r="AT948" i="1"/>
  <c r="AU230" i="1"/>
  <c r="AT230" i="1"/>
  <c r="AU93" i="1"/>
  <c r="AT920" i="1"/>
  <c r="AT602" i="1"/>
  <c r="AT165" i="1"/>
  <c r="AU458" i="1"/>
  <c r="AT605" i="1"/>
  <c r="AT535" i="1"/>
  <c r="AT723" i="1"/>
  <c r="AT175" i="1"/>
  <c r="AU203" i="1"/>
  <c r="AU945" i="1"/>
  <c r="AU162" i="1"/>
  <c r="AU199" i="1"/>
  <c r="AU144" i="1"/>
  <c r="AU202" i="1"/>
  <c r="AU175" i="1"/>
  <c r="AU151" i="1"/>
  <c r="AU31" i="1"/>
  <c r="AU173" i="1"/>
  <c r="AU198" i="1"/>
  <c r="AU168" i="1"/>
  <c r="AU217" i="1"/>
  <c r="AU535" i="1"/>
  <c r="AU929" i="1"/>
  <c r="AU599" i="1"/>
  <c r="AU536" i="1"/>
  <c r="AU215" i="1"/>
  <c r="AU232" i="1"/>
  <c r="AU935" i="1"/>
  <c r="AU174" i="1"/>
  <c r="AU923" i="1"/>
  <c r="AT217" i="1"/>
  <c r="AU921" i="1"/>
  <c r="AU951" i="1"/>
  <c r="AU918" i="1"/>
  <c r="AU182" i="1"/>
  <c r="AU603" i="1"/>
  <c r="AU922" i="1"/>
  <c r="AU181" i="1"/>
  <c r="AU379" i="1"/>
  <c r="AU604" i="1"/>
  <c r="AU377" i="1"/>
  <c r="AU275" i="1"/>
  <c r="AU919" i="1"/>
  <c r="AU938" i="1"/>
  <c r="AU200" i="1"/>
  <c r="AU602" i="1"/>
  <c r="AU948" i="1"/>
  <c r="AU228" i="1"/>
  <c r="AU605" i="1"/>
  <c r="AT935" i="1"/>
  <c r="AU941" i="1"/>
  <c r="AU176" i="1"/>
  <c r="AU608" i="1"/>
  <c r="AU229" i="1"/>
  <c r="AU225" i="1"/>
  <c r="AU178" i="1"/>
  <c r="AU165" i="1"/>
  <c r="AU216" i="1"/>
  <c r="AU947" i="1"/>
  <c r="AU214" i="1"/>
  <c r="AU946" i="1"/>
  <c r="AU54" i="1"/>
  <c r="AU538" i="1"/>
  <c r="AU223" i="1"/>
  <c r="AU592" i="1"/>
  <c r="AU33" i="1"/>
  <c r="AU226" i="1"/>
  <c r="AU205" i="1"/>
  <c r="AU183" i="1"/>
  <c r="T4" i="17"/>
  <c r="C22" i="13"/>
  <c r="AU10" i="21" l="1"/>
  <c r="AV10" i="21"/>
  <c r="AP770" i="1"/>
  <c r="AP804" i="1"/>
  <c r="AP41" i="1"/>
  <c r="AN770" i="1"/>
  <c r="AN835" i="1"/>
  <c r="AN804" i="1"/>
  <c r="AR770" i="1"/>
  <c r="AR804" i="1"/>
  <c r="AR41" i="1"/>
  <c r="AR980" i="1"/>
  <c r="AO770" i="1"/>
  <c r="AO804" i="1"/>
  <c r="AO980" i="1"/>
  <c r="AO41" i="1"/>
  <c r="AQ770" i="1"/>
  <c r="AQ41" i="1"/>
  <c r="AQ804" i="1"/>
  <c r="AQ980" i="1"/>
  <c r="AS770" i="1"/>
  <c r="AS804" i="1"/>
  <c r="AS980" i="1"/>
  <c r="AS41" i="1"/>
  <c r="BN514" i="1"/>
  <c r="BN515" i="1"/>
  <c r="BO515" i="1" s="1"/>
  <c r="BP515" i="1" s="1"/>
  <c r="BQ515" i="1" s="1"/>
  <c r="BN516" i="1"/>
  <c r="BN440" i="1"/>
  <c r="BO440" i="1" s="1"/>
  <c r="BP440" i="1" s="1"/>
  <c r="BQ440" i="1" s="1"/>
  <c r="BR440" i="1" s="1"/>
  <c r="BS440" i="1" s="1"/>
  <c r="BU440" i="1" s="1"/>
  <c r="BN434" i="1"/>
  <c r="BO434" i="1" s="1"/>
  <c r="BP434" i="1" s="1"/>
  <c r="BQ434" i="1" s="1"/>
  <c r="BN433" i="1"/>
  <c r="BN435" i="1"/>
  <c r="BO435" i="1" s="1"/>
  <c r="BN437" i="1"/>
  <c r="BN438" i="1"/>
  <c r="BN436" i="1"/>
  <c r="BO436" i="1" s="1"/>
  <c r="BN439" i="1"/>
  <c r="BO439" i="1" s="1"/>
  <c r="BP439" i="1" s="1"/>
  <c r="BQ439" i="1" s="1"/>
  <c r="BR439" i="1" s="1"/>
  <c r="BS439" i="1" s="1"/>
  <c r="BU439" i="1" s="1"/>
  <c r="BN353" i="1"/>
  <c r="BO353" i="1" s="1"/>
  <c r="BP353" i="1" s="1"/>
  <c r="BQ353" i="1" s="1"/>
  <c r="BN354" i="1"/>
  <c r="BO354" i="1" s="1"/>
  <c r="BP354" i="1" s="1"/>
  <c r="BQ354" i="1" s="1"/>
  <c r="BR354" i="1" s="1"/>
  <c r="BS354" i="1" s="1"/>
  <c r="BN356" i="1"/>
  <c r="BO356" i="1" s="1"/>
  <c r="BP356" i="1" s="1"/>
  <c r="BQ356" i="1" s="1"/>
  <c r="BR356" i="1" s="1"/>
  <c r="BS356" i="1" s="1"/>
  <c r="BN355" i="1"/>
  <c r="BN357" i="1"/>
  <c r="BN352" i="1"/>
  <c r="AW10" i="21"/>
  <c r="BN513" i="1"/>
  <c r="AQ835" i="1"/>
  <c r="G11" i="12"/>
  <c r="AS129" i="1"/>
  <c r="AS835" i="1"/>
  <c r="E9" i="42"/>
  <c r="G142" i="3"/>
  <c r="AV970" i="1"/>
  <c r="AR835" i="1"/>
  <c r="AQ819" i="1"/>
  <c r="AQ834" i="1"/>
  <c r="AP816" i="1"/>
  <c r="AP835" i="1"/>
  <c r="AO819" i="1"/>
  <c r="AO834" i="1"/>
  <c r="AN819" i="1"/>
  <c r="AN834" i="1"/>
  <c r="AR819" i="1"/>
  <c r="AR834" i="1"/>
  <c r="AO816" i="1"/>
  <c r="AO835" i="1"/>
  <c r="AP819" i="1"/>
  <c r="AP834" i="1"/>
  <c r="AS819" i="1"/>
  <c r="AS834" i="1"/>
  <c r="AS816" i="1"/>
  <c r="AN816" i="1"/>
  <c r="AR816" i="1"/>
  <c r="H11" i="12"/>
  <c r="AQ816" i="1"/>
  <c r="AT593" i="1"/>
  <c r="AT712" i="1"/>
  <c r="AT713" i="1"/>
  <c r="AT576" i="1"/>
  <c r="AU576" i="1" s="1"/>
  <c r="AT578" i="1"/>
  <c r="AU578" i="1" s="1"/>
  <c r="AT575" i="1"/>
  <c r="AT714" i="1"/>
  <c r="AT577" i="1"/>
  <c r="AU577" i="1" s="1"/>
  <c r="AT711" i="1"/>
  <c r="AS299" i="1"/>
  <c r="AS305" i="1"/>
  <c r="AS300" i="1"/>
  <c r="AS317" i="1" s="1"/>
  <c r="AS302" i="1"/>
  <c r="AS319" i="1" s="1"/>
  <c r="AS301" i="1"/>
  <c r="AS306" i="1"/>
  <c r="AS304" i="1"/>
  <c r="AR910" i="1"/>
  <c r="AR641" i="1"/>
  <c r="AV118" i="21"/>
  <c r="AS641" i="1"/>
  <c r="AW118" i="21"/>
  <c r="AU66" i="1"/>
  <c r="AU182" i="11"/>
  <c r="J9" i="42"/>
  <c r="I142" i="3"/>
  <c r="AR129" i="1"/>
  <c r="I9" i="42"/>
  <c r="H142" i="3"/>
  <c r="AQ844" i="1"/>
  <c r="AQ848" i="1" s="1"/>
  <c r="H9" i="42"/>
  <c r="AP844" i="1"/>
  <c r="AP848" i="1" s="1"/>
  <c r="G9" i="42"/>
  <c r="AO844" i="1"/>
  <c r="AO848" i="1" s="1"/>
  <c r="F9" i="42"/>
  <c r="AW743" i="1"/>
  <c r="H16" i="12"/>
  <c r="AS910" i="1"/>
  <c r="G16" i="12"/>
  <c r="AX14" i="21"/>
  <c r="G15" i="12"/>
  <c r="H15" i="12"/>
  <c r="AR898" i="1"/>
  <c r="V898" i="1" s="1"/>
  <c r="G9" i="12"/>
  <c r="G14" i="12" s="1"/>
  <c r="AY14" i="21"/>
  <c r="AS875" i="1"/>
  <c r="AS172" i="11" s="1"/>
  <c r="AS461" i="1"/>
  <c r="AS463" i="1" s="1"/>
  <c r="AS89" i="11" s="1"/>
  <c r="AS380" i="1"/>
  <c r="AS382" i="1" s="1"/>
  <c r="AO856" i="1"/>
  <c r="AR449" i="1"/>
  <c r="AR446" i="1"/>
  <c r="AR448" i="1"/>
  <c r="AR447" i="1"/>
  <c r="AT725" i="1"/>
  <c r="AS152" i="1"/>
  <c r="AS154" i="1" s="1"/>
  <c r="AR417" i="1"/>
  <c r="AR418" i="1"/>
  <c r="AR673" i="1"/>
  <c r="AR674" i="1"/>
  <c r="AS368" i="1"/>
  <c r="AS57" i="11" s="1"/>
  <c r="AR416" i="1"/>
  <c r="AS367" i="1"/>
  <c r="AS52" i="11" s="1"/>
  <c r="AR675" i="1"/>
  <c r="AR676" i="1"/>
  <c r="AS366" i="1"/>
  <c r="AS47" i="11" s="1"/>
  <c r="AR609" i="1"/>
  <c r="AR875" i="1"/>
  <c r="AR264" i="1"/>
  <c r="AR266" i="1"/>
  <c r="AR265" i="1"/>
  <c r="AQ846" i="1"/>
  <c r="AQ850" i="1" s="1"/>
  <c r="AQ845" i="1"/>
  <c r="AQ849" i="1" s="1"/>
  <c r="AU166" i="1"/>
  <c r="AR368" i="1"/>
  <c r="AR366" i="1"/>
  <c r="AR365" i="1"/>
  <c r="AR367" i="1"/>
  <c r="AS659" i="1"/>
  <c r="AS657" i="1"/>
  <c r="AS658" i="1"/>
  <c r="AS656" i="1"/>
  <c r="AR844" i="1"/>
  <c r="AR848" i="1" s="1"/>
  <c r="AR18" i="1"/>
  <c r="AS28" i="1"/>
  <c r="AS27" i="1"/>
  <c r="AR306" i="1"/>
  <c r="AR659" i="1"/>
  <c r="AR657" i="1"/>
  <c r="AR656" i="1"/>
  <c r="AR658" i="1"/>
  <c r="AR693" i="1"/>
  <c r="AR497" i="1"/>
  <c r="AR499" i="1"/>
  <c r="AR431" i="1" s="1"/>
  <c r="AR694" i="1"/>
  <c r="AS448" i="1"/>
  <c r="AS79" i="11" s="1"/>
  <c r="AS449" i="1"/>
  <c r="AS84" i="11" s="1"/>
  <c r="AS446" i="1"/>
  <c r="AS69" i="11" s="1"/>
  <c r="AS447" i="1"/>
  <c r="AS74" i="11" s="1"/>
  <c r="AR692" i="1"/>
  <c r="AR695" i="1"/>
  <c r="AR498" i="1"/>
  <c r="AR725" i="1"/>
  <c r="AR727" i="1" s="1"/>
  <c r="AS725" i="1"/>
  <c r="AS730" i="1" s="1"/>
  <c r="AS539" i="1"/>
  <c r="AS541" i="1" s="1"/>
  <c r="AS145" i="1"/>
  <c r="AS147" i="1" s="1"/>
  <c r="AS609" i="1"/>
  <c r="AR27" i="1"/>
  <c r="AR28" i="1"/>
  <c r="AR24" i="1"/>
  <c r="AR23" i="1"/>
  <c r="AQ856" i="1"/>
  <c r="AS578" i="1"/>
  <c r="AS713" i="1"/>
  <c r="AS575" i="1"/>
  <c r="AS714" i="1"/>
  <c r="AS576" i="1"/>
  <c r="AS711" i="1"/>
  <c r="AS577" i="1"/>
  <c r="AS712" i="1"/>
  <c r="AR578" i="1"/>
  <c r="AS525" i="1"/>
  <c r="AS96" i="11" s="1"/>
  <c r="AR713" i="1"/>
  <c r="AS527" i="1"/>
  <c r="AS106" i="11" s="1"/>
  <c r="AR575" i="1"/>
  <c r="AS528" i="1"/>
  <c r="AR714" i="1"/>
  <c r="AS526" i="1"/>
  <c r="AS101" i="11" s="1"/>
  <c r="AR711" i="1"/>
  <c r="AR576" i="1"/>
  <c r="AR712" i="1"/>
  <c r="AR577" i="1"/>
  <c r="AR138" i="1"/>
  <c r="AQ609" i="1"/>
  <c r="AR856" i="1"/>
  <c r="AS138" i="1"/>
  <c r="AS140" i="1" s="1"/>
  <c r="AS130" i="11" s="1"/>
  <c r="AR16" i="1"/>
  <c r="AR845" i="1"/>
  <c r="AR849" i="1" s="1"/>
  <c r="AR846" i="1"/>
  <c r="AR850" i="1" s="1"/>
  <c r="AR15" i="1"/>
  <c r="AS693" i="1"/>
  <c r="AS695" i="1"/>
  <c r="AS499" i="1"/>
  <c r="AS431" i="1" s="1"/>
  <c r="AS694" i="1"/>
  <c r="AS497" i="1"/>
  <c r="AS692" i="1"/>
  <c r="AS498" i="1"/>
  <c r="AS23" i="1"/>
  <c r="AS24" i="1"/>
  <c r="AQ725" i="1"/>
  <c r="AQ727" i="1" s="1"/>
  <c r="AO846" i="1"/>
  <c r="AO850" i="1" s="1"/>
  <c r="AO845" i="1"/>
  <c r="AO849" i="1" s="1"/>
  <c r="AP856" i="1"/>
  <c r="AO855" i="1"/>
  <c r="AP846" i="1"/>
  <c r="AP850" i="1" s="1"/>
  <c r="AP845" i="1"/>
  <c r="AP849" i="1" s="1"/>
  <c r="AS278" i="1"/>
  <c r="AS280" i="1" s="1"/>
  <c r="AS16" i="1"/>
  <c r="AS845" i="1"/>
  <c r="AS849" i="1" s="1"/>
  <c r="AS152" i="11" s="1"/>
  <c r="AS15" i="1"/>
  <c r="AS846" i="1"/>
  <c r="AS850" i="1" s="1"/>
  <c r="AS157" i="11" s="1"/>
  <c r="AS418" i="1"/>
  <c r="AS424" i="1" s="1"/>
  <c r="AS673" i="1"/>
  <c r="AS676" i="1"/>
  <c r="AS674" i="1"/>
  <c r="AS416" i="1"/>
  <c r="AS675" i="1"/>
  <c r="AS417" i="1"/>
  <c r="AS18" i="1"/>
  <c r="AS844" i="1"/>
  <c r="AS848" i="1" s="1"/>
  <c r="AS856" i="1"/>
  <c r="AS167" i="11" s="1"/>
  <c r="AQ855" i="1"/>
  <c r="U4" i="17"/>
  <c r="BP435" i="1" l="1"/>
  <c r="BQ435" i="1" s="1"/>
  <c r="BR435" i="1" s="1"/>
  <c r="AS423" i="1"/>
  <c r="BP436" i="1"/>
  <c r="BQ436" i="1" s="1"/>
  <c r="BR436" i="1" s="1"/>
  <c r="BS436" i="1" s="1"/>
  <c r="BU436" i="1" s="1"/>
  <c r="AU575" i="1"/>
  <c r="AV575" i="1" s="1"/>
  <c r="AV578" i="1"/>
  <c r="AV576" i="1"/>
  <c r="AV577" i="1"/>
  <c r="BR434" i="1"/>
  <c r="BR515" i="1"/>
  <c r="BS515" i="1" s="1"/>
  <c r="BR353" i="1"/>
  <c r="AX23" i="21"/>
  <c r="BN456" i="1"/>
  <c r="BM225" i="1" s="1"/>
  <c r="BN454" i="1"/>
  <c r="BM222" i="1" s="1"/>
  <c r="BN374" i="1"/>
  <c r="BN527" i="1"/>
  <c r="BM232" i="1" s="1"/>
  <c r="BN528" i="1"/>
  <c r="BM233" i="1" s="1"/>
  <c r="BO513" i="1"/>
  <c r="BN530" i="1"/>
  <c r="BM235" i="1" s="1"/>
  <c r="BO516" i="1"/>
  <c r="BN455" i="1"/>
  <c r="BM223" i="1" s="1"/>
  <c r="BO514" i="1"/>
  <c r="BN529" i="1"/>
  <c r="BM234" i="1" s="1"/>
  <c r="BO352" i="1"/>
  <c r="BN369" i="1"/>
  <c r="BM230" i="1" s="1"/>
  <c r="BM240" i="1" s="1"/>
  <c r="BO438" i="1"/>
  <c r="BO455" i="1" s="1"/>
  <c r="BO437" i="1"/>
  <c r="BO456" i="1" s="1"/>
  <c r="BN271" i="1"/>
  <c r="BM226" i="1" s="1"/>
  <c r="BN274" i="1"/>
  <c r="BM229" i="1" s="1"/>
  <c r="BO355" i="1"/>
  <c r="BP355" i="1" s="1"/>
  <c r="BQ355" i="1" s="1"/>
  <c r="BR355" i="1" s="1"/>
  <c r="BS355" i="1" s="1"/>
  <c r="BN370" i="1"/>
  <c r="BM231" i="1" s="1"/>
  <c r="BO433" i="1"/>
  <c r="BO454" i="1" s="1"/>
  <c r="BN272" i="1"/>
  <c r="BM227" i="1" s="1"/>
  <c r="BN273" i="1"/>
  <c r="BM228" i="1" s="1"/>
  <c r="BO357" i="1"/>
  <c r="AS584" i="1"/>
  <c r="BN536" i="1" s="1"/>
  <c r="BN441" i="1"/>
  <c r="BN517" i="1"/>
  <c r="AS583" i="1"/>
  <c r="BN535" i="1" s="1"/>
  <c r="AX175" i="21"/>
  <c r="AT585" i="1"/>
  <c r="AX173" i="21"/>
  <c r="AT583" i="1"/>
  <c r="AX174" i="21"/>
  <c r="AT584" i="1"/>
  <c r="AS585" i="1"/>
  <c r="BN538" i="1" s="1"/>
  <c r="AS666" i="1"/>
  <c r="AS422" i="1"/>
  <c r="BN375" i="1" s="1"/>
  <c r="AR666" i="1"/>
  <c r="AR681" i="1"/>
  <c r="AS504" i="1"/>
  <c r="BN461" i="1" s="1"/>
  <c r="AS503" i="1"/>
  <c r="BN460" i="1" s="1"/>
  <c r="AS490" i="1"/>
  <c r="AS505" i="1"/>
  <c r="BN462" i="1" s="1"/>
  <c r="AS316" i="1"/>
  <c r="AS320" i="1"/>
  <c r="AS312" i="1"/>
  <c r="AS318" i="1"/>
  <c r="AS313" i="1"/>
  <c r="AS311" i="1"/>
  <c r="AX168" i="21"/>
  <c r="AT582" i="1"/>
  <c r="AS310" i="1"/>
  <c r="AS582" i="1"/>
  <c r="BN534" i="1" s="1"/>
  <c r="AR311" i="1"/>
  <c r="AR313" i="1"/>
  <c r="AR312" i="1"/>
  <c r="AR310" i="1"/>
  <c r="AS681" i="1"/>
  <c r="AR490" i="1"/>
  <c r="H143" i="3"/>
  <c r="AO852" i="1"/>
  <c r="AO853" i="1" s="1"/>
  <c r="AT715" i="1"/>
  <c r="AT717" i="1" s="1"/>
  <c r="AT579" i="1"/>
  <c r="AS307" i="1"/>
  <c r="AS322" i="1" s="1"/>
  <c r="AR322" i="1"/>
  <c r="AQ852" i="1"/>
  <c r="AQ853" i="1" s="1"/>
  <c r="I143" i="3"/>
  <c r="AP852" i="1"/>
  <c r="AP853" i="1" s="1"/>
  <c r="AX743" i="1"/>
  <c r="U898" i="1"/>
  <c r="X898" i="1"/>
  <c r="X897" i="1" s="1"/>
  <c r="W898" i="1"/>
  <c r="AY23" i="21"/>
  <c r="AZ23" i="21"/>
  <c r="AT731" i="1"/>
  <c r="AT733" i="1"/>
  <c r="AT732" i="1"/>
  <c r="AT730" i="1"/>
  <c r="AR732" i="1"/>
  <c r="AS733" i="1"/>
  <c r="AS419" i="1"/>
  <c r="AR419" i="1"/>
  <c r="AR579" i="1"/>
  <c r="AS677" i="1"/>
  <c r="AS679" i="1" s="1"/>
  <c r="AS500" i="1"/>
  <c r="AR715" i="1"/>
  <c r="AR717" i="1" s="1"/>
  <c r="AS660" i="1"/>
  <c r="AS662" i="1" s="1"/>
  <c r="AS147" i="11"/>
  <c r="AS852" i="1"/>
  <c r="AS853" i="1" s="1"/>
  <c r="AR733" i="1"/>
  <c r="AS732" i="1"/>
  <c r="AS727" i="1"/>
  <c r="AS715" i="1"/>
  <c r="AS717" i="1" s="1"/>
  <c r="AR730" i="1"/>
  <c r="AS731" i="1"/>
  <c r="AS579" i="1"/>
  <c r="AS611" i="1"/>
  <c r="AS610" i="1"/>
  <c r="AR500" i="1"/>
  <c r="AR660" i="1"/>
  <c r="AR662" i="1" s="1"/>
  <c r="AR20" i="1"/>
  <c r="AR34" i="1"/>
  <c r="AR677" i="1"/>
  <c r="AR679" i="1" s="1"/>
  <c r="AS20" i="1"/>
  <c r="AS19" i="1"/>
  <c r="AS34" i="1"/>
  <c r="AR731" i="1"/>
  <c r="AS696" i="1"/>
  <c r="AS698" i="1" s="1"/>
  <c r="AR696" i="1"/>
  <c r="AR698" i="1" s="1"/>
  <c r="AR852" i="1"/>
  <c r="AR853" i="1" s="1"/>
  <c r="V4" i="17"/>
  <c r="BM238" i="1" l="1"/>
  <c r="AU579" i="1"/>
  <c r="AU572" i="1" s="1"/>
  <c r="BM239" i="1"/>
  <c r="AW577" i="1"/>
  <c r="AX577" i="1" s="1"/>
  <c r="AW576" i="1"/>
  <c r="AX576" i="1" s="1"/>
  <c r="AW578" i="1"/>
  <c r="AX578" i="1" s="1"/>
  <c r="BS435" i="1"/>
  <c r="BU435" i="1" s="1"/>
  <c r="BS434" i="1"/>
  <c r="BU434" i="1" s="1"/>
  <c r="AW575" i="1"/>
  <c r="AV579" i="1"/>
  <c r="BM236" i="1"/>
  <c r="BN232" i="1" s="1"/>
  <c r="BM241" i="1"/>
  <c r="BS353" i="1"/>
  <c r="BN531" i="1"/>
  <c r="BP516" i="1"/>
  <c r="BQ516" i="1" s="1"/>
  <c r="BO530" i="1"/>
  <c r="BO538" i="1" s="1"/>
  <c r="BP513" i="1"/>
  <c r="BQ513" i="1" s="1"/>
  <c r="BO527" i="1"/>
  <c r="BO534" i="1" s="1"/>
  <c r="BO517" i="1"/>
  <c r="BO528" i="1"/>
  <c r="BO535" i="1" s="1"/>
  <c r="BO529" i="1"/>
  <c r="BO536" i="1" s="1"/>
  <c r="BP514" i="1"/>
  <c r="BQ514" i="1" s="1"/>
  <c r="BN371" i="1"/>
  <c r="BN275" i="1"/>
  <c r="BP437" i="1"/>
  <c r="BO462" i="1"/>
  <c r="BP433" i="1"/>
  <c r="BO441" i="1"/>
  <c r="BP438" i="1"/>
  <c r="BO461" i="1"/>
  <c r="BN457" i="1"/>
  <c r="BO375" i="1"/>
  <c r="BO370" i="1"/>
  <c r="BP352" i="1"/>
  <c r="BQ352" i="1" s="1"/>
  <c r="BR352" i="1" s="1"/>
  <c r="BS352" i="1" s="1"/>
  <c r="BO374" i="1"/>
  <c r="BO369" i="1"/>
  <c r="BP357" i="1"/>
  <c r="BQ357" i="1" s="1"/>
  <c r="BO358" i="1"/>
  <c r="BO379" i="1" s="1"/>
  <c r="AT702" i="1"/>
  <c r="AT586" i="1"/>
  <c r="AR702" i="1"/>
  <c r="AS702" i="1"/>
  <c r="AS586" i="1"/>
  <c r="BN539" i="1" s="1"/>
  <c r="AS428" i="1"/>
  <c r="AS425" i="1"/>
  <c r="BN376" i="1" s="1"/>
  <c r="AR428" i="1"/>
  <c r="AR683" i="1"/>
  <c r="AS683" i="1"/>
  <c r="AS506" i="1"/>
  <c r="BN463" i="1" s="1"/>
  <c r="AT734" i="1"/>
  <c r="AS734" i="1"/>
  <c r="AR734" i="1"/>
  <c r="W4" i="17"/>
  <c r="C21" i="13"/>
  <c r="AU586" i="1" l="1"/>
  <c r="AU569" i="1"/>
  <c r="AV586" i="1"/>
  <c r="AU570" i="1"/>
  <c r="AU571" i="1"/>
  <c r="BM242" i="1"/>
  <c r="AV572" i="1"/>
  <c r="AV570" i="1"/>
  <c r="AV569" i="1"/>
  <c r="AV571" i="1"/>
  <c r="BP455" i="1"/>
  <c r="BP461" i="1" s="1"/>
  <c r="AU504" i="1" s="1"/>
  <c r="BQ438" i="1"/>
  <c r="BP456" i="1"/>
  <c r="BP462" i="1" s="1"/>
  <c r="AU505" i="1" s="1"/>
  <c r="BQ437" i="1"/>
  <c r="BP454" i="1"/>
  <c r="BQ433" i="1"/>
  <c r="AX575" i="1"/>
  <c r="AX579" i="1" s="1"/>
  <c r="AW579" i="1"/>
  <c r="BN229" i="1"/>
  <c r="BN223" i="1"/>
  <c r="BN230" i="1"/>
  <c r="BN225" i="1"/>
  <c r="BN226" i="1"/>
  <c r="BN227" i="1"/>
  <c r="BN228" i="1"/>
  <c r="BN222" i="1"/>
  <c r="BN231" i="1"/>
  <c r="BN233" i="1"/>
  <c r="BN234" i="1"/>
  <c r="BN235" i="1"/>
  <c r="BR516" i="1"/>
  <c r="BQ530" i="1"/>
  <c r="BR513" i="1"/>
  <c r="BQ528" i="1"/>
  <c r="BQ527" i="1"/>
  <c r="BR514" i="1"/>
  <c r="BQ517" i="1"/>
  <c r="BQ529" i="1"/>
  <c r="BR357" i="1"/>
  <c r="BQ374" i="1"/>
  <c r="BQ369" i="1"/>
  <c r="BQ375" i="1"/>
  <c r="BQ370" i="1"/>
  <c r="BQ358" i="1"/>
  <c r="BQ379" i="1" s="1"/>
  <c r="BP530" i="1"/>
  <c r="BP538" i="1" s="1"/>
  <c r="BP529" i="1"/>
  <c r="BP536" i="1" s="1"/>
  <c r="BN542" i="1"/>
  <c r="BN545" i="1"/>
  <c r="BN544" i="1"/>
  <c r="BO380" i="1"/>
  <c r="BP527" i="1"/>
  <c r="BP528" i="1"/>
  <c r="BP535" i="1" s="1"/>
  <c r="BP517" i="1"/>
  <c r="BO531" i="1"/>
  <c r="BP358" i="1"/>
  <c r="BO460" i="1"/>
  <c r="BO457" i="1"/>
  <c r="BO463" i="1" s="1"/>
  <c r="BP441" i="1"/>
  <c r="AU432" i="1" s="1"/>
  <c r="BP369" i="1"/>
  <c r="BP374" i="1"/>
  <c r="BP370" i="1"/>
  <c r="BO371" i="1"/>
  <c r="BP375" i="1"/>
  <c r="X4" i="17"/>
  <c r="BN238" i="1" l="1"/>
  <c r="AU573" i="1"/>
  <c r="AV573" i="1"/>
  <c r="BN239" i="1"/>
  <c r="BN240" i="1"/>
  <c r="BQ371" i="1"/>
  <c r="BN241" i="1"/>
  <c r="BR438" i="1"/>
  <c r="BQ455" i="1"/>
  <c r="BQ461" i="1" s="1"/>
  <c r="AV504" i="1" s="1"/>
  <c r="BR437" i="1"/>
  <c r="BQ456" i="1"/>
  <c r="BQ462" i="1" s="1"/>
  <c r="AV505" i="1" s="1"/>
  <c r="BR433" i="1"/>
  <c r="BQ441" i="1"/>
  <c r="AV432" i="1" s="1"/>
  <c r="BQ454" i="1"/>
  <c r="AW586" i="1"/>
  <c r="AW569" i="1"/>
  <c r="AW572" i="1"/>
  <c r="AW570" i="1"/>
  <c r="AW571" i="1"/>
  <c r="AX569" i="1"/>
  <c r="AX572" i="1"/>
  <c r="AX570" i="1"/>
  <c r="AX571" i="1"/>
  <c r="AX586" i="1"/>
  <c r="BQ538" i="1"/>
  <c r="BS516" i="1"/>
  <c r="BS530" i="1" s="1"/>
  <c r="BR530" i="1"/>
  <c r="BR538" i="1" s="1"/>
  <c r="BQ534" i="1"/>
  <c r="BQ535" i="1"/>
  <c r="BR528" i="1"/>
  <c r="BR535" i="1" s="1"/>
  <c r="BS513" i="1"/>
  <c r="BR527" i="1"/>
  <c r="BR534" i="1" s="1"/>
  <c r="BQ536" i="1"/>
  <c r="BQ531" i="1"/>
  <c r="BR529" i="1"/>
  <c r="BS514" i="1"/>
  <c r="BR517" i="1"/>
  <c r="BQ380" i="1"/>
  <c r="BS357" i="1"/>
  <c r="BR369" i="1"/>
  <c r="BR374" i="1"/>
  <c r="BR358" i="1"/>
  <c r="BR375" i="1"/>
  <c r="BR370" i="1"/>
  <c r="BP376" i="1"/>
  <c r="BQ376" i="1"/>
  <c r="BP379" i="1"/>
  <c r="BO539" i="1"/>
  <c r="BO545" i="1"/>
  <c r="BO542" i="1"/>
  <c r="BO544" i="1"/>
  <c r="BP380" i="1"/>
  <c r="BP534" i="1"/>
  <c r="BP531" i="1"/>
  <c r="BP371" i="1"/>
  <c r="BP457" i="1"/>
  <c r="BP460" i="1"/>
  <c r="AU503" i="1" s="1"/>
  <c r="Y4" i="17"/>
  <c r="AW573" i="1" l="1"/>
  <c r="BQ457" i="1"/>
  <c r="BQ463" i="1" s="1"/>
  <c r="BS438" i="1"/>
  <c r="BR455" i="1"/>
  <c r="BR461" i="1" s="1"/>
  <c r="AW504" i="1" s="1"/>
  <c r="BS437" i="1"/>
  <c r="BR456" i="1"/>
  <c r="BR462" i="1" s="1"/>
  <c r="AW505" i="1" s="1"/>
  <c r="BQ460" i="1"/>
  <c r="AV503" i="1" s="1"/>
  <c r="BS433" i="1"/>
  <c r="BU433" i="1" s="1"/>
  <c r="BR441" i="1"/>
  <c r="AW432" i="1" s="1"/>
  <c r="BR454" i="1"/>
  <c r="BP463" i="1"/>
  <c r="AX573" i="1"/>
  <c r="BS538" i="1"/>
  <c r="BS528" i="1"/>
  <c r="BS535" i="1" s="1"/>
  <c r="BS527" i="1"/>
  <c r="BS534" i="1" s="1"/>
  <c r="BR536" i="1"/>
  <c r="BR531" i="1"/>
  <c r="BS529" i="1"/>
  <c r="BS517" i="1"/>
  <c r="BQ542" i="1"/>
  <c r="BQ545" i="1"/>
  <c r="BQ539" i="1"/>
  <c r="BQ544" i="1"/>
  <c r="BR371" i="1"/>
  <c r="BR380" i="1"/>
  <c r="BR379" i="1"/>
  <c r="BR376" i="1"/>
  <c r="BS369" i="1"/>
  <c r="BS374" i="1"/>
  <c r="BS375" i="1"/>
  <c r="BS370" i="1"/>
  <c r="BS358" i="1"/>
  <c r="BP539" i="1"/>
  <c r="BP542" i="1"/>
  <c r="BP545" i="1"/>
  <c r="BP544" i="1"/>
  <c r="Z4" i="17"/>
  <c r="BS371" i="1" l="1"/>
  <c r="BS456" i="1"/>
  <c r="BS462" i="1" s="1"/>
  <c r="AX505" i="1" s="1"/>
  <c r="BU437" i="1"/>
  <c r="BS455" i="1"/>
  <c r="BS461" i="1" s="1"/>
  <c r="AX504" i="1" s="1"/>
  <c r="BU438" i="1"/>
  <c r="BS454" i="1"/>
  <c r="BS441" i="1"/>
  <c r="AX432" i="1" s="1"/>
  <c r="BR460" i="1"/>
  <c r="AW503" i="1" s="1"/>
  <c r="BR457" i="1"/>
  <c r="BR463" i="1" s="1"/>
  <c r="BS536" i="1"/>
  <c r="BS531" i="1"/>
  <c r="BR539" i="1"/>
  <c r="BR545" i="1"/>
  <c r="BR542" i="1"/>
  <c r="BR544" i="1"/>
  <c r="BS380" i="1"/>
  <c r="BS379" i="1"/>
  <c r="BS376" i="1"/>
  <c r="AA4" i="17"/>
  <c r="BS460" i="1" l="1"/>
  <c r="AX503" i="1" s="1"/>
  <c r="BS457" i="1"/>
  <c r="BS463" i="1" s="1"/>
  <c r="BS545" i="1"/>
  <c r="BS542" i="1"/>
  <c r="BS539" i="1"/>
  <c r="BS544" i="1"/>
  <c r="AB4" i="17"/>
  <c r="P7" i="13"/>
  <c r="A2" i="13"/>
  <c r="A1" i="13"/>
  <c r="L61" i="12"/>
  <c r="M61" i="12" s="1"/>
  <c r="N61" i="12" s="1"/>
  <c r="O61" i="12" s="1"/>
  <c r="E3" i="13"/>
  <c r="E6" i="12" l="1"/>
  <c r="E5" i="12" s="1"/>
  <c r="D5" i="12"/>
  <c r="E3" i="12"/>
  <c r="A2" i="12"/>
  <c r="A1" i="12"/>
  <c r="F6" i="12" l="1"/>
  <c r="D405" i="10"/>
  <c r="F5" i="12" l="1"/>
  <c r="G6" i="12"/>
  <c r="H6" i="12" l="1"/>
  <c r="G5" i="12"/>
  <c r="I6" i="12" l="1"/>
  <c r="H5" i="12"/>
  <c r="I5" i="12" l="1"/>
  <c r="J6" i="12"/>
  <c r="D404" i="10"/>
  <c r="J5" i="12" l="1"/>
  <c r="K6" i="12"/>
  <c r="L6" i="12" l="1"/>
  <c r="K5" i="12"/>
  <c r="D403" i="10"/>
  <c r="M6" i="12" l="1"/>
  <c r="L5" i="12"/>
  <c r="M5" i="12" l="1"/>
  <c r="D402" i="10"/>
  <c r="C401" i="10" l="1"/>
  <c r="D399" i="10"/>
  <c r="D398" i="10" l="1"/>
  <c r="D397" i="10" l="1"/>
  <c r="D396" i="10" l="1"/>
  <c r="D395" i="10" l="1"/>
  <c r="D394" i="10" l="1"/>
  <c r="D393" i="10" l="1"/>
  <c r="C392" i="10" l="1"/>
  <c r="D385" i="10"/>
  <c r="D384" i="10" l="1"/>
  <c r="D383" i="10" l="1"/>
  <c r="D382" i="10" l="1"/>
  <c r="C381" i="10" l="1"/>
  <c r="D379" i="10"/>
  <c r="D378" i="10" l="1"/>
  <c r="D377" i="10" l="1"/>
  <c r="D376" i="10" l="1"/>
  <c r="D375" i="10" l="1"/>
  <c r="D374" i="10" l="1"/>
  <c r="D373" i="10" l="1"/>
  <c r="C372" i="10" l="1"/>
  <c r="D365" i="10" l="1"/>
  <c r="D364" i="10" l="1"/>
  <c r="D363" i="10" l="1"/>
  <c r="D362" i="10" l="1"/>
  <c r="C361" i="10" l="1"/>
  <c r="D359" i="10"/>
  <c r="D358" i="10" l="1"/>
  <c r="D357" i="10" l="1"/>
  <c r="D356" i="10" l="1"/>
  <c r="D355" i="10" l="1"/>
  <c r="D354" i="10" l="1"/>
  <c r="D353" i="10" l="1"/>
  <c r="C352" i="10" l="1"/>
  <c r="D345" i="10" l="1"/>
  <c r="D344" i="10" l="1"/>
  <c r="D343" i="10" l="1"/>
  <c r="D342" i="10" l="1"/>
  <c r="C341" i="10" l="1"/>
  <c r="D339" i="10"/>
  <c r="D338" i="10" l="1"/>
  <c r="D337" i="10" l="1"/>
  <c r="D336" i="10" l="1"/>
  <c r="D335" i="10" l="1"/>
  <c r="D334" i="10" l="1"/>
  <c r="D333" i="10" l="1"/>
  <c r="C332" i="10" l="1"/>
  <c r="D325" i="10" l="1"/>
  <c r="D324" i="10" l="1"/>
  <c r="D323" i="10" l="1"/>
  <c r="D322" i="10" l="1"/>
  <c r="C321" i="10" l="1"/>
  <c r="D319" i="10"/>
  <c r="D318" i="10" l="1"/>
  <c r="D317" i="10" l="1"/>
  <c r="D316" i="10" l="1"/>
  <c r="D315" i="10" l="1"/>
  <c r="D314" i="10" l="1"/>
  <c r="D313" i="10" l="1"/>
  <c r="C312" i="10" l="1"/>
  <c r="D305" i="10" l="1"/>
  <c r="D304" i="10" l="1"/>
  <c r="D303" i="10" l="1"/>
  <c r="D302" i="10" l="1"/>
  <c r="C301" i="10" l="1"/>
  <c r="D299" i="10"/>
  <c r="D298" i="10"/>
  <c r="D297" i="10" l="1"/>
  <c r="D296" i="10" l="1"/>
  <c r="D295" i="10" l="1"/>
  <c r="D294" i="10" l="1"/>
  <c r="D293" i="10" l="1"/>
  <c r="C292" i="10" l="1"/>
  <c r="D285" i="10"/>
  <c r="D284" i="10" l="1"/>
  <c r="D283" i="10" l="1"/>
  <c r="D282" i="10" l="1"/>
  <c r="C281" i="10" l="1"/>
  <c r="D279" i="10"/>
  <c r="D278" i="10"/>
  <c r="D277" i="10" l="1"/>
  <c r="D276" i="10" l="1"/>
  <c r="D275" i="10" l="1"/>
  <c r="D274" i="10" l="1"/>
  <c r="D273" i="10" l="1"/>
  <c r="C272" i="10" l="1"/>
  <c r="D264" i="10"/>
  <c r="D263" i="10"/>
  <c r="D262" i="10"/>
  <c r="D261" i="10"/>
  <c r="C260" i="10"/>
  <c r="D258" i="10"/>
  <c r="D257" i="10"/>
  <c r="D256" i="10"/>
  <c r="D255" i="10"/>
  <c r="D254" i="10"/>
  <c r="D253" i="10"/>
  <c r="D252" i="10"/>
  <c r="C251" i="10" l="1"/>
  <c r="D244" i="10"/>
  <c r="D243" i="10"/>
  <c r="D242" i="10"/>
  <c r="D241" i="10"/>
  <c r="C240" i="10"/>
  <c r="D238" i="10"/>
  <c r="D237" i="10"/>
  <c r="D236" i="10"/>
  <c r="D235" i="10"/>
  <c r="D234" i="10"/>
  <c r="D233" i="10"/>
  <c r="D232" i="10"/>
  <c r="C231" i="10" l="1"/>
  <c r="D224" i="10"/>
  <c r="D223" i="10" l="1"/>
  <c r="D222" i="10" l="1"/>
  <c r="D221" i="10" l="1"/>
  <c r="C220" i="10" l="1"/>
  <c r="D218" i="10"/>
  <c r="D217" i="10" l="1"/>
  <c r="D216" i="10" l="1"/>
  <c r="D215" i="10" l="1"/>
  <c r="D214" i="10" l="1"/>
  <c r="D213" i="10" l="1"/>
  <c r="D212" i="10" l="1"/>
  <c r="C211" i="10" l="1"/>
  <c r="D204" i="10" l="1"/>
  <c r="D203" i="10" l="1"/>
  <c r="D202" i="10" l="1"/>
  <c r="D201" i="10" l="1"/>
  <c r="C200" i="10" l="1"/>
  <c r="D198" i="10"/>
  <c r="D197" i="10"/>
  <c r="D196" i="10" l="1"/>
  <c r="D195" i="10" l="1"/>
  <c r="D194" i="10" l="1"/>
  <c r="D193" i="10" l="1"/>
  <c r="D192" i="10" l="1"/>
  <c r="C191" i="10" l="1"/>
  <c r="D184" i="10"/>
  <c r="D183" i="10" l="1"/>
  <c r="D182" i="10" l="1"/>
  <c r="D181" i="10" l="1"/>
  <c r="C180" i="10" l="1"/>
  <c r="D178" i="10"/>
  <c r="D177" i="10"/>
  <c r="D176" i="10" l="1"/>
  <c r="D175" i="10" l="1"/>
  <c r="D174" i="10" l="1"/>
  <c r="D173" i="10" l="1"/>
  <c r="D172" i="10" l="1"/>
  <c r="C171" i="10" l="1"/>
  <c r="D164" i="10"/>
  <c r="D163" i="10" l="1"/>
  <c r="D162" i="10" l="1"/>
  <c r="D161" i="10" l="1"/>
  <c r="C160" i="10" l="1"/>
  <c r="D158" i="10"/>
  <c r="D157" i="10" l="1"/>
  <c r="D156" i="10" l="1"/>
  <c r="D155" i="10" l="1"/>
  <c r="D154" i="10" l="1"/>
  <c r="D153" i="10" l="1"/>
  <c r="D152" i="10" l="1"/>
  <c r="C151" i="10" l="1"/>
  <c r="D144" i="10" l="1"/>
  <c r="D143" i="10"/>
  <c r="D142" i="10"/>
  <c r="D141" i="10"/>
  <c r="C140" i="10"/>
  <c r="D138" i="10"/>
  <c r="D137" i="10"/>
  <c r="D136" i="10"/>
  <c r="D135" i="10"/>
  <c r="D134" i="10"/>
  <c r="D133" i="10"/>
  <c r="D132" i="10"/>
  <c r="C131" i="10" l="1"/>
  <c r="D124" i="10"/>
  <c r="D123" i="10" l="1"/>
  <c r="D122" i="10" l="1"/>
  <c r="D121" i="10" l="1"/>
  <c r="C120" i="10" l="1"/>
  <c r="D118" i="10"/>
  <c r="D117" i="10" l="1"/>
  <c r="D116" i="10" l="1"/>
  <c r="D115" i="10" l="1"/>
  <c r="D114" i="10" l="1"/>
  <c r="D113" i="10" l="1"/>
  <c r="D112" i="10" l="1"/>
  <c r="C111" i="10" l="1"/>
  <c r="D104" i="10" l="1"/>
  <c r="D103" i="10" l="1"/>
  <c r="D102" i="10" l="1"/>
  <c r="D101" i="10" l="1"/>
  <c r="C100" i="10" l="1"/>
  <c r="D98" i="10"/>
  <c r="D97" i="10" l="1"/>
  <c r="D96" i="10" l="1"/>
  <c r="D95" i="10" l="1"/>
  <c r="D94" i="10" l="1"/>
  <c r="D93" i="10" l="1"/>
  <c r="D92" i="10" l="1"/>
  <c r="C91" i="10" l="1"/>
  <c r="D84" i="10" l="1"/>
  <c r="D83" i="10" l="1"/>
  <c r="D82" i="10" l="1"/>
  <c r="D81" i="10" l="1"/>
  <c r="C80" i="10" l="1"/>
  <c r="D78" i="10"/>
  <c r="D77" i="10" l="1"/>
  <c r="D76" i="10" l="1"/>
  <c r="D75" i="10" l="1"/>
  <c r="D74" i="10" l="1"/>
  <c r="D73" i="10" l="1"/>
  <c r="D72" i="10" l="1"/>
  <c r="C71" i="10" l="1"/>
  <c r="D64" i="10" l="1"/>
  <c r="D63" i="10" l="1"/>
  <c r="D62" i="10" l="1"/>
  <c r="D61" i="10" l="1"/>
  <c r="C60" i="10" l="1"/>
  <c r="D58" i="10"/>
  <c r="D57" i="10" l="1"/>
  <c r="D56" i="10" l="1"/>
  <c r="D55" i="10" l="1"/>
  <c r="D54" i="10" l="1"/>
  <c r="D53" i="10" l="1"/>
  <c r="D52" i="10" l="1"/>
  <c r="C51" i="10" l="1"/>
  <c r="D44" i="10" l="1"/>
  <c r="D43" i="10" l="1"/>
  <c r="D42" i="10" l="1"/>
  <c r="D41" i="10" l="1"/>
  <c r="D38" i="10" l="1"/>
  <c r="D37" i="10" l="1"/>
  <c r="D36" i="10" l="1"/>
  <c r="D35" i="10" l="1"/>
  <c r="D34" i="10" l="1"/>
  <c r="D33" i="10" l="1"/>
  <c r="D32" i="10" l="1"/>
  <c r="C31" i="10" l="1"/>
  <c r="W7" i="10" l="1"/>
  <c r="X7" i="10" s="1"/>
  <c r="Y7" i="10" s="1"/>
  <c r="F7" i="10"/>
  <c r="G7" i="10" s="1"/>
  <c r="H7" i="10" s="1"/>
  <c r="V6" i="10"/>
  <c r="C89" i="9"/>
  <c r="C88" i="9"/>
  <c r="C87" i="9"/>
  <c r="C84" i="9"/>
  <c r="C83" i="9"/>
  <c r="C82" i="9"/>
  <c r="C81" i="9"/>
  <c r="C80" i="9"/>
  <c r="C79" i="9"/>
  <c r="C78" i="9"/>
  <c r="C77" i="9"/>
  <c r="C76" i="9"/>
  <c r="C75" i="9"/>
  <c r="C70" i="9"/>
  <c r="C69" i="9"/>
  <c r="C68" i="9"/>
  <c r="C65" i="9"/>
  <c r="C64" i="9"/>
  <c r="C63" i="9"/>
  <c r="C62" i="9"/>
  <c r="C61" i="9"/>
  <c r="C60" i="9"/>
  <c r="C59" i="9"/>
  <c r="C58" i="9"/>
  <c r="C57" i="9"/>
  <c r="C56" i="9"/>
  <c r="C45" i="9"/>
  <c r="C42" i="9"/>
  <c r="C41" i="9"/>
  <c r="C40" i="9"/>
  <c r="C39" i="9"/>
  <c r="C38" i="9"/>
  <c r="C37" i="9"/>
  <c r="C36" i="9"/>
  <c r="C35" i="9"/>
  <c r="C34" i="9"/>
  <c r="C33" i="9"/>
  <c r="E25" i="9"/>
  <c r="AF6" i="9"/>
  <c r="AG6" i="9" s="1"/>
  <c r="G6" i="9"/>
  <c r="H6" i="9" s="1"/>
  <c r="I6" i="9" s="1"/>
  <c r="AE5" i="9"/>
  <c r="A2" i="9"/>
  <c r="A1" i="9"/>
  <c r="AL182" i="2"/>
  <c r="AK182" i="2"/>
  <c r="AJ182" i="2"/>
  <c r="AI182" i="2"/>
  <c r="AH182" i="2"/>
  <c r="AH175" i="2"/>
  <c r="AI164" i="2" s="1"/>
  <c r="AI175" i="2" s="1"/>
  <c r="AJ164" i="2" s="1"/>
  <c r="AJ175" i="2" s="1"/>
  <c r="AK164" i="2" s="1"/>
  <c r="AK175" i="2" s="1"/>
  <c r="AH161" i="2"/>
  <c r="AI149" i="2" s="1"/>
  <c r="AI161" i="2" s="1"/>
  <c r="AJ149" i="2" s="1"/>
  <c r="AJ161" i="2" s="1"/>
  <c r="AK149" i="2" s="1"/>
  <c r="AK161" i="2" s="1"/>
  <c r="AL149" i="2" s="1"/>
  <c r="AL161" i="2" s="1"/>
  <c r="AM149" i="2" s="1"/>
  <c r="AL146" i="2"/>
  <c r="AK146" i="2"/>
  <c r="AJ146" i="2"/>
  <c r="AI146" i="2"/>
  <c r="AH146" i="2"/>
  <c r="O146" i="2"/>
  <c r="N146" i="2"/>
  <c r="M146" i="2"/>
  <c r="K146" i="2"/>
  <c r="J146" i="2"/>
  <c r="I146" i="2"/>
  <c r="G146" i="2"/>
  <c r="F146" i="2"/>
  <c r="E146" i="2"/>
  <c r="P145" i="2"/>
  <c r="L145" i="2"/>
  <c r="H145" i="2"/>
  <c r="P144" i="2"/>
  <c r="L144" i="2"/>
  <c r="H144" i="2"/>
  <c r="P141" i="2"/>
  <c r="L141" i="2"/>
  <c r="H141" i="2"/>
  <c r="P140" i="2"/>
  <c r="L140" i="2"/>
  <c r="H140" i="2"/>
  <c r="P139" i="2"/>
  <c r="L139" i="2"/>
  <c r="H139" i="2"/>
  <c r="P138" i="2"/>
  <c r="L138" i="2"/>
  <c r="H138" i="2"/>
  <c r="AL118" i="2"/>
  <c r="AK118" i="2"/>
  <c r="AJ118" i="2"/>
  <c r="AI118" i="2"/>
  <c r="AH118" i="2"/>
  <c r="AH111" i="2"/>
  <c r="AI100" i="2" s="1"/>
  <c r="AI133" i="2" s="1"/>
  <c r="AH97" i="2"/>
  <c r="AL82" i="2"/>
  <c r="AK82" i="2"/>
  <c r="AJ82" i="2"/>
  <c r="AI82" i="2"/>
  <c r="AH82" i="2"/>
  <c r="O82" i="2"/>
  <c r="N82" i="2"/>
  <c r="M82" i="2"/>
  <c r="K82" i="2"/>
  <c r="J82" i="2"/>
  <c r="I82" i="2"/>
  <c r="G82" i="2"/>
  <c r="F82" i="2"/>
  <c r="E82" i="2"/>
  <c r="P81" i="2"/>
  <c r="L81" i="2"/>
  <c r="H81" i="2"/>
  <c r="P80" i="2"/>
  <c r="L80" i="2"/>
  <c r="H80" i="2"/>
  <c r="P77" i="2"/>
  <c r="L77" i="2"/>
  <c r="H77" i="2"/>
  <c r="P76" i="2"/>
  <c r="L76" i="2"/>
  <c r="H76" i="2"/>
  <c r="P75" i="2"/>
  <c r="L75" i="2"/>
  <c r="H75" i="2"/>
  <c r="P74" i="2"/>
  <c r="L74" i="2"/>
  <c r="H74" i="2"/>
  <c r="AL55" i="2"/>
  <c r="AK55" i="2"/>
  <c r="AJ55" i="2"/>
  <c r="AI55" i="2"/>
  <c r="AH48" i="2"/>
  <c r="AI37" i="2" s="1"/>
  <c r="AI70" i="2" s="1"/>
  <c r="AH34" i="2"/>
  <c r="AL19" i="2"/>
  <c r="AK19" i="2"/>
  <c r="AJ19" i="2"/>
  <c r="AI19" i="2"/>
  <c r="AH19" i="2"/>
  <c r="O19" i="2"/>
  <c r="N19" i="2"/>
  <c r="M19" i="2"/>
  <c r="K19" i="2"/>
  <c r="J19" i="2"/>
  <c r="I19" i="2"/>
  <c r="G19" i="2"/>
  <c r="F19" i="2"/>
  <c r="E19" i="2"/>
  <c r="P18" i="2"/>
  <c r="L18" i="2"/>
  <c r="H18" i="2"/>
  <c r="P17" i="2"/>
  <c r="L17" i="2"/>
  <c r="H17" i="2"/>
  <c r="P14" i="2"/>
  <c r="L14" i="2"/>
  <c r="H14" i="2"/>
  <c r="P13" i="2"/>
  <c r="L13" i="2"/>
  <c r="H13" i="2"/>
  <c r="P12" i="2"/>
  <c r="L12" i="2"/>
  <c r="H12" i="2"/>
  <c r="P11" i="2"/>
  <c r="L11" i="2"/>
  <c r="H11" i="2"/>
  <c r="AW6" i="2"/>
  <c r="AX6" i="2" s="1"/>
  <c r="AY6" i="2" s="1"/>
  <c r="AZ6" i="2" s="1"/>
  <c r="BA6" i="2" s="1"/>
  <c r="BB6" i="2" s="1"/>
  <c r="BC6" i="2" s="1"/>
  <c r="BD6" i="2" s="1"/>
  <c r="BE6" i="2" s="1"/>
  <c r="BF6" i="2" s="1"/>
  <c r="BG6" i="2" s="1"/>
  <c r="AI6" i="2"/>
  <c r="AJ6" i="2" s="1"/>
  <c r="AK6" i="2" s="1"/>
  <c r="F6" i="2"/>
  <c r="G6" i="2" s="1"/>
  <c r="H6" i="2" s="1"/>
  <c r="G5" i="2" s="1"/>
  <c r="AH5" i="2"/>
  <c r="AM983" i="1"/>
  <c r="AL983" i="1"/>
  <c r="R983" i="1"/>
  <c r="Q983" i="1"/>
  <c r="P983" i="1"/>
  <c r="O983" i="1"/>
  <c r="N983" i="1"/>
  <c r="M983" i="1"/>
  <c r="L983" i="1"/>
  <c r="K983" i="1"/>
  <c r="J983" i="1"/>
  <c r="I983" i="1"/>
  <c r="H983" i="1"/>
  <c r="G983" i="1"/>
  <c r="F983" i="1"/>
  <c r="E983" i="1"/>
  <c r="AM981" i="1"/>
  <c r="AL981" i="1"/>
  <c r="R981" i="1"/>
  <c r="Q981" i="1"/>
  <c r="P981" i="1"/>
  <c r="O981" i="1"/>
  <c r="N981" i="1"/>
  <c r="M981" i="1"/>
  <c r="L981" i="1"/>
  <c r="K981" i="1"/>
  <c r="J981" i="1"/>
  <c r="I981" i="1"/>
  <c r="H981" i="1"/>
  <c r="G981" i="1"/>
  <c r="F981" i="1"/>
  <c r="E981" i="1"/>
  <c r="E975" i="1"/>
  <c r="AM968" i="1"/>
  <c r="AL968" i="1"/>
  <c r="AM961" i="1"/>
  <c r="AL961" i="1"/>
  <c r="M954" i="1"/>
  <c r="I954" i="1"/>
  <c r="E954" i="1"/>
  <c r="R951" i="1"/>
  <c r="Q951" i="1"/>
  <c r="P951" i="1"/>
  <c r="O951" i="1"/>
  <c r="N951" i="1"/>
  <c r="M951" i="1"/>
  <c r="L951" i="1"/>
  <c r="K951" i="1"/>
  <c r="J951" i="1"/>
  <c r="I951" i="1"/>
  <c r="H951" i="1"/>
  <c r="G951" i="1"/>
  <c r="F951" i="1"/>
  <c r="E951" i="1"/>
  <c r="BM949" i="1"/>
  <c r="BL949" i="1"/>
  <c r="BK949" i="1"/>
  <c r="BJ949" i="1"/>
  <c r="BI949" i="1"/>
  <c r="BH949" i="1"/>
  <c r="BG949" i="1"/>
  <c r="BF949" i="1"/>
  <c r="BE949" i="1"/>
  <c r="BD949" i="1"/>
  <c r="BC949" i="1"/>
  <c r="BB949" i="1"/>
  <c r="BA949" i="1"/>
  <c r="AZ949" i="1"/>
  <c r="AM949" i="1"/>
  <c r="AL949" i="1"/>
  <c r="R948" i="1"/>
  <c r="Q948" i="1"/>
  <c r="P948" i="1"/>
  <c r="O948" i="1"/>
  <c r="N948" i="1"/>
  <c r="M948" i="1"/>
  <c r="L948" i="1"/>
  <c r="K948" i="1"/>
  <c r="J948" i="1"/>
  <c r="I948" i="1"/>
  <c r="H948" i="1"/>
  <c r="G948" i="1"/>
  <c r="F948" i="1"/>
  <c r="E948" i="1"/>
  <c r="R947" i="1"/>
  <c r="Q947" i="1"/>
  <c r="P947" i="1"/>
  <c r="O947" i="1"/>
  <c r="N947" i="1"/>
  <c r="M947" i="1"/>
  <c r="L947" i="1"/>
  <c r="K947" i="1"/>
  <c r="J947" i="1"/>
  <c r="I947" i="1"/>
  <c r="H947" i="1"/>
  <c r="G947" i="1"/>
  <c r="F947" i="1"/>
  <c r="E947" i="1"/>
  <c r="R946" i="1"/>
  <c r="Q946" i="1"/>
  <c r="P946" i="1"/>
  <c r="O946" i="1"/>
  <c r="N946" i="1"/>
  <c r="M946" i="1"/>
  <c r="L946" i="1"/>
  <c r="K946" i="1"/>
  <c r="J946" i="1"/>
  <c r="I946" i="1"/>
  <c r="H946" i="1"/>
  <c r="G946" i="1"/>
  <c r="F946" i="1"/>
  <c r="E946" i="1"/>
  <c r="R945" i="1"/>
  <c r="R961" i="1" s="1"/>
  <c r="Q945" i="1"/>
  <c r="P945" i="1"/>
  <c r="P961" i="1" s="1"/>
  <c r="O945" i="1"/>
  <c r="O961" i="1" s="1"/>
  <c r="N945" i="1"/>
  <c r="N961" i="1" s="1"/>
  <c r="M945" i="1"/>
  <c r="L945" i="1"/>
  <c r="L961" i="1" s="1"/>
  <c r="K945" i="1"/>
  <c r="K961" i="1" s="1"/>
  <c r="J945" i="1"/>
  <c r="J961" i="1" s="1"/>
  <c r="I945" i="1"/>
  <c r="H945" i="1"/>
  <c r="H961" i="1" s="1"/>
  <c r="G945" i="1"/>
  <c r="G961" i="1" s="1"/>
  <c r="F945" i="1"/>
  <c r="F961" i="1" s="1"/>
  <c r="E945" i="1"/>
  <c r="R944" i="1"/>
  <c r="R968" i="1" s="1"/>
  <c r="Q944" i="1"/>
  <c r="P944" i="1"/>
  <c r="P968" i="1" s="1"/>
  <c r="O944" i="1"/>
  <c r="O968" i="1" s="1"/>
  <c r="N944" i="1"/>
  <c r="N968" i="1" s="1"/>
  <c r="M944" i="1"/>
  <c r="L944" i="1"/>
  <c r="L968" i="1" s="1"/>
  <c r="L969" i="1" s="1"/>
  <c r="K944" i="1"/>
  <c r="K968" i="1" s="1"/>
  <c r="J944" i="1"/>
  <c r="J968" i="1" s="1"/>
  <c r="I944" i="1"/>
  <c r="H944" i="1"/>
  <c r="H968" i="1" s="1"/>
  <c r="G944" i="1"/>
  <c r="G968" i="1" s="1"/>
  <c r="F944" i="1"/>
  <c r="F968" i="1" s="1"/>
  <c r="E944" i="1"/>
  <c r="R943" i="1"/>
  <c r="Q943" i="1"/>
  <c r="P943" i="1"/>
  <c r="O943" i="1"/>
  <c r="N943" i="1"/>
  <c r="M943" i="1"/>
  <c r="L943" i="1"/>
  <c r="K943" i="1"/>
  <c r="J943" i="1"/>
  <c r="I943" i="1"/>
  <c r="H943" i="1"/>
  <c r="G943" i="1"/>
  <c r="F943" i="1"/>
  <c r="E943" i="1"/>
  <c r="R942" i="1"/>
  <c r="Q942" i="1"/>
  <c r="P942" i="1"/>
  <c r="O942" i="1"/>
  <c r="N942" i="1"/>
  <c r="M942" i="1"/>
  <c r="L942" i="1"/>
  <c r="K942" i="1"/>
  <c r="J942" i="1"/>
  <c r="I942" i="1"/>
  <c r="H942" i="1"/>
  <c r="G942" i="1"/>
  <c r="F942" i="1"/>
  <c r="E942" i="1"/>
  <c r="R941" i="1"/>
  <c r="Q941" i="1"/>
  <c r="P941" i="1"/>
  <c r="O941" i="1"/>
  <c r="N941" i="1"/>
  <c r="M941" i="1"/>
  <c r="L941" i="1"/>
  <c r="K941" i="1"/>
  <c r="J941" i="1"/>
  <c r="I941" i="1"/>
  <c r="H941" i="1"/>
  <c r="G941" i="1"/>
  <c r="F941" i="1"/>
  <c r="E941" i="1"/>
  <c r="BM939" i="1"/>
  <c r="BL939" i="1"/>
  <c r="BK939" i="1"/>
  <c r="BJ939" i="1"/>
  <c r="BI939" i="1"/>
  <c r="BH939" i="1"/>
  <c r="BG939" i="1"/>
  <c r="BF939" i="1"/>
  <c r="BE939" i="1"/>
  <c r="BD939" i="1"/>
  <c r="BC939" i="1"/>
  <c r="BB939" i="1"/>
  <c r="BA939" i="1"/>
  <c r="AZ939" i="1"/>
  <c r="AM939" i="1"/>
  <c r="AL939" i="1"/>
  <c r="R938" i="1"/>
  <c r="Q938" i="1"/>
  <c r="P938" i="1"/>
  <c r="O938" i="1"/>
  <c r="N938" i="1"/>
  <c r="M938" i="1"/>
  <c r="L938" i="1"/>
  <c r="K938" i="1"/>
  <c r="J938" i="1"/>
  <c r="I938" i="1"/>
  <c r="H938" i="1"/>
  <c r="G938" i="1"/>
  <c r="F938" i="1"/>
  <c r="E938" i="1"/>
  <c r="R937" i="1"/>
  <c r="Q937" i="1"/>
  <c r="P937" i="1"/>
  <c r="O937" i="1"/>
  <c r="N937" i="1"/>
  <c r="M937" i="1"/>
  <c r="L937" i="1"/>
  <c r="K937" i="1"/>
  <c r="J937" i="1"/>
  <c r="I937" i="1"/>
  <c r="H937" i="1"/>
  <c r="G937" i="1"/>
  <c r="F937" i="1"/>
  <c r="E937" i="1"/>
  <c r="R936" i="1"/>
  <c r="Q936" i="1"/>
  <c r="P936" i="1"/>
  <c r="O936" i="1"/>
  <c r="N936" i="1"/>
  <c r="M936" i="1"/>
  <c r="L936" i="1"/>
  <c r="K936" i="1"/>
  <c r="J936" i="1"/>
  <c r="I936" i="1"/>
  <c r="H936" i="1"/>
  <c r="G936" i="1"/>
  <c r="F936" i="1"/>
  <c r="E936" i="1"/>
  <c r="R935" i="1"/>
  <c r="Q935" i="1"/>
  <c r="P935" i="1"/>
  <c r="O935" i="1"/>
  <c r="N935" i="1"/>
  <c r="M935" i="1"/>
  <c r="L935" i="1"/>
  <c r="K935" i="1"/>
  <c r="J935" i="1"/>
  <c r="I935" i="1"/>
  <c r="H935" i="1"/>
  <c r="G935" i="1"/>
  <c r="F935" i="1"/>
  <c r="E935" i="1"/>
  <c r="R934" i="1"/>
  <c r="R910" i="1" s="1"/>
  <c r="Q934" i="1"/>
  <c r="P934" i="1"/>
  <c r="P910" i="1" s="1"/>
  <c r="O934" i="1"/>
  <c r="O910" i="1" s="1"/>
  <c r="N934" i="1"/>
  <c r="N910" i="1" s="1"/>
  <c r="M934" i="1"/>
  <c r="M910" i="1" s="1"/>
  <c r="L934" i="1"/>
  <c r="L910" i="1" s="1"/>
  <c r="K934" i="1"/>
  <c r="K910" i="1" s="1"/>
  <c r="J934" i="1"/>
  <c r="J910" i="1" s="1"/>
  <c r="I934" i="1"/>
  <c r="I910" i="1" s="1"/>
  <c r="H934" i="1"/>
  <c r="H910" i="1" s="1"/>
  <c r="G934" i="1"/>
  <c r="G910" i="1" s="1"/>
  <c r="F934" i="1"/>
  <c r="F910" i="1" s="1"/>
  <c r="E934" i="1"/>
  <c r="E910" i="1" s="1"/>
  <c r="BM932" i="1"/>
  <c r="BL932" i="1"/>
  <c r="BK932" i="1"/>
  <c r="BJ932" i="1"/>
  <c r="BI932" i="1"/>
  <c r="BH932" i="1"/>
  <c r="BG932" i="1"/>
  <c r="BF932" i="1"/>
  <c r="BE932" i="1"/>
  <c r="BD932" i="1"/>
  <c r="BC932" i="1"/>
  <c r="BB932" i="1"/>
  <c r="BA932" i="1"/>
  <c r="AZ932" i="1"/>
  <c r="AM932" i="1"/>
  <c r="AL932" i="1"/>
  <c r="AL909" i="1" s="1"/>
  <c r="AL911" i="1" s="1"/>
  <c r="R931" i="1"/>
  <c r="Q931" i="1"/>
  <c r="P931" i="1"/>
  <c r="O931" i="1"/>
  <c r="N931" i="1"/>
  <c r="M931" i="1"/>
  <c r="L931" i="1"/>
  <c r="K931" i="1"/>
  <c r="J931" i="1"/>
  <c r="I931" i="1"/>
  <c r="H931" i="1"/>
  <c r="G931" i="1"/>
  <c r="F931" i="1"/>
  <c r="E931" i="1"/>
  <c r="R930" i="1"/>
  <c r="Q930" i="1"/>
  <c r="P930" i="1"/>
  <c r="O930" i="1"/>
  <c r="N930" i="1"/>
  <c r="M930" i="1"/>
  <c r="L930" i="1"/>
  <c r="K930" i="1"/>
  <c r="J930" i="1"/>
  <c r="I930" i="1"/>
  <c r="H930" i="1"/>
  <c r="G930" i="1"/>
  <c r="F930" i="1"/>
  <c r="E930" i="1"/>
  <c r="R929" i="1"/>
  <c r="Q929" i="1"/>
  <c r="P929" i="1"/>
  <c r="O929" i="1"/>
  <c r="N929" i="1"/>
  <c r="M929" i="1"/>
  <c r="L929" i="1"/>
  <c r="K929" i="1"/>
  <c r="J929" i="1"/>
  <c r="I929" i="1"/>
  <c r="H929" i="1"/>
  <c r="G929" i="1"/>
  <c r="F929" i="1"/>
  <c r="E929" i="1"/>
  <c r="R928" i="1"/>
  <c r="Q928" i="1"/>
  <c r="P928" i="1"/>
  <c r="O928" i="1"/>
  <c r="N928" i="1"/>
  <c r="M928" i="1"/>
  <c r="L928" i="1"/>
  <c r="K928" i="1"/>
  <c r="J928" i="1"/>
  <c r="I928" i="1"/>
  <c r="H928" i="1"/>
  <c r="G928" i="1"/>
  <c r="F928" i="1"/>
  <c r="E928" i="1"/>
  <c r="R927" i="1"/>
  <c r="Q927" i="1"/>
  <c r="P927" i="1"/>
  <c r="O927" i="1"/>
  <c r="N927" i="1"/>
  <c r="M927" i="1"/>
  <c r="L927" i="1"/>
  <c r="K927" i="1"/>
  <c r="J927" i="1"/>
  <c r="I927" i="1"/>
  <c r="H927" i="1"/>
  <c r="G927" i="1"/>
  <c r="F927" i="1"/>
  <c r="E927" i="1"/>
  <c r="R926" i="1"/>
  <c r="Q926" i="1"/>
  <c r="P926" i="1"/>
  <c r="O926" i="1"/>
  <c r="N926" i="1"/>
  <c r="M926" i="1"/>
  <c r="L926" i="1"/>
  <c r="K926" i="1"/>
  <c r="J926" i="1"/>
  <c r="I926" i="1"/>
  <c r="H926" i="1"/>
  <c r="G926" i="1"/>
  <c r="F926" i="1"/>
  <c r="E926" i="1"/>
  <c r="R923" i="1"/>
  <c r="Q923" i="1"/>
  <c r="P923" i="1"/>
  <c r="O923" i="1"/>
  <c r="N923" i="1"/>
  <c r="M923" i="1"/>
  <c r="L923" i="1"/>
  <c r="K923" i="1"/>
  <c r="J923" i="1"/>
  <c r="I923" i="1"/>
  <c r="H923" i="1"/>
  <c r="G923" i="1"/>
  <c r="F923" i="1"/>
  <c r="E923" i="1"/>
  <c r="R922" i="1"/>
  <c r="Q922" i="1"/>
  <c r="P922" i="1"/>
  <c r="O922" i="1"/>
  <c r="N922" i="1"/>
  <c r="M922" i="1"/>
  <c r="L922" i="1"/>
  <c r="K922" i="1"/>
  <c r="J922" i="1"/>
  <c r="I922" i="1"/>
  <c r="H922" i="1"/>
  <c r="G922" i="1"/>
  <c r="F922" i="1"/>
  <c r="E922" i="1"/>
  <c r="R921" i="1"/>
  <c r="Q921" i="1"/>
  <c r="P921" i="1"/>
  <c r="O921" i="1"/>
  <c r="N921" i="1"/>
  <c r="M921" i="1"/>
  <c r="L921" i="1"/>
  <c r="K921" i="1"/>
  <c r="J921" i="1"/>
  <c r="I921" i="1"/>
  <c r="H921" i="1"/>
  <c r="G921" i="1"/>
  <c r="F921" i="1"/>
  <c r="E921" i="1"/>
  <c r="R920" i="1"/>
  <c r="Q920" i="1"/>
  <c r="P920" i="1"/>
  <c r="O920" i="1"/>
  <c r="N920" i="1"/>
  <c r="M920" i="1"/>
  <c r="L920" i="1"/>
  <c r="K920" i="1"/>
  <c r="J920" i="1"/>
  <c r="I920" i="1"/>
  <c r="H920" i="1"/>
  <c r="G920" i="1"/>
  <c r="F920" i="1"/>
  <c r="E920" i="1"/>
  <c r="R919" i="1"/>
  <c r="Q919" i="1"/>
  <c r="P919" i="1"/>
  <c r="O919" i="1"/>
  <c r="N919" i="1"/>
  <c r="M919" i="1"/>
  <c r="L919" i="1"/>
  <c r="K919" i="1"/>
  <c r="J919" i="1"/>
  <c r="I919" i="1"/>
  <c r="H919" i="1"/>
  <c r="G919" i="1"/>
  <c r="F919" i="1"/>
  <c r="E919" i="1"/>
  <c r="R918" i="1"/>
  <c r="Q918" i="1"/>
  <c r="P918" i="1"/>
  <c r="O918" i="1"/>
  <c r="N918" i="1"/>
  <c r="M918" i="1"/>
  <c r="L918" i="1"/>
  <c r="K918" i="1"/>
  <c r="J918" i="1"/>
  <c r="I918" i="1"/>
  <c r="H918" i="1"/>
  <c r="G918" i="1"/>
  <c r="F918" i="1"/>
  <c r="E918" i="1"/>
  <c r="R917" i="1"/>
  <c r="R899" i="1" s="1"/>
  <c r="Q917" i="1"/>
  <c r="P917" i="1"/>
  <c r="O917" i="1"/>
  <c r="O899" i="1" s="1"/>
  <c r="N917" i="1"/>
  <c r="N899" i="1" s="1"/>
  <c r="M917" i="1"/>
  <c r="L917" i="1"/>
  <c r="L899" i="1" s="1"/>
  <c r="K917" i="1"/>
  <c r="K899" i="1" s="1"/>
  <c r="J917" i="1"/>
  <c r="J899" i="1" s="1"/>
  <c r="I917" i="1"/>
  <c r="H917" i="1"/>
  <c r="H899" i="1" s="1"/>
  <c r="G917" i="1"/>
  <c r="G899" i="1" s="1"/>
  <c r="F917" i="1"/>
  <c r="F899" i="1" s="1"/>
  <c r="E917" i="1"/>
  <c r="R914" i="1"/>
  <c r="Q914" i="1"/>
  <c r="P914" i="1"/>
  <c r="O914" i="1"/>
  <c r="N914" i="1"/>
  <c r="M914" i="1"/>
  <c r="L914" i="1"/>
  <c r="K914" i="1"/>
  <c r="J914" i="1"/>
  <c r="I914" i="1"/>
  <c r="H914" i="1"/>
  <c r="G914" i="1"/>
  <c r="F914" i="1"/>
  <c r="E914" i="1"/>
  <c r="AM899" i="1"/>
  <c r="AL899" i="1"/>
  <c r="P897" i="1"/>
  <c r="O897" i="1"/>
  <c r="N897" i="1"/>
  <c r="M897" i="1"/>
  <c r="L897" i="1"/>
  <c r="K897" i="1"/>
  <c r="J897" i="1"/>
  <c r="I897" i="1"/>
  <c r="H897" i="1"/>
  <c r="G897" i="1"/>
  <c r="F897" i="1"/>
  <c r="E897" i="1"/>
  <c r="R888" i="1"/>
  <c r="Q888" i="1"/>
  <c r="P888" i="1"/>
  <c r="O888" i="1"/>
  <c r="N888" i="1"/>
  <c r="M888" i="1"/>
  <c r="L888" i="1"/>
  <c r="K888" i="1"/>
  <c r="J888" i="1"/>
  <c r="I888" i="1"/>
  <c r="H888" i="1"/>
  <c r="G888" i="1"/>
  <c r="F888" i="1"/>
  <c r="E888" i="1"/>
  <c r="AP886" i="1"/>
  <c r="AP888" i="1" s="1"/>
  <c r="AO886" i="1"/>
  <c r="AO888" i="1" s="1"/>
  <c r="AN886" i="1"/>
  <c r="AN888" i="1" s="1"/>
  <c r="AM886" i="1"/>
  <c r="AM888" i="1" s="1"/>
  <c r="AL886" i="1"/>
  <c r="AL888" i="1" s="1"/>
  <c r="AM875" i="1"/>
  <c r="AM172" i="11" s="1"/>
  <c r="AL875" i="1"/>
  <c r="AL172" i="11" s="1"/>
  <c r="R865" i="1"/>
  <c r="Q865" i="1"/>
  <c r="P865" i="1"/>
  <c r="O865" i="1"/>
  <c r="N865" i="1"/>
  <c r="M865" i="1"/>
  <c r="L865" i="1"/>
  <c r="K865" i="1"/>
  <c r="J865" i="1"/>
  <c r="I865" i="1"/>
  <c r="H865" i="1"/>
  <c r="G865" i="1"/>
  <c r="F865" i="1"/>
  <c r="E865" i="1"/>
  <c r="AP864" i="1"/>
  <c r="AO864" i="1"/>
  <c r="AP876" i="1" s="1"/>
  <c r="AN864" i="1"/>
  <c r="AN866" i="1" s="1"/>
  <c r="AM864" i="1"/>
  <c r="AN876" i="1" s="1"/>
  <c r="AL864" i="1"/>
  <c r="AM876" i="1" s="1"/>
  <c r="R864" i="1"/>
  <c r="Q864" i="1"/>
  <c r="P864" i="1"/>
  <c r="O864" i="1"/>
  <c r="N864" i="1"/>
  <c r="M864" i="1"/>
  <c r="L864" i="1"/>
  <c r="K864" i="1"/>
  <c r="J864" i="1"/>
  <c r="I864" i="1"/>
  <c r="H864" i="1"/>
  <c r="G864" i="1"/>
  <c r="F864" i="1"/>
  <c r="E864" i="1"/>
  <c r="AV860" i="1"/>
  <c r="AW860" i="1" s="1"/>
  <c r="AX860" i="1" s="1"/>
  <c r="AM856" i="1"/>
  <c r="AL856" i="1"/>
  <c r="R856" i="1"/>
  <c r="Q856" i="1"/>
  <c r="P856" i="1"/>
  <c r="O856" i="1"/>
  <c r="N856" i="1"/>
  <c r="M856" i="1"/>
  <c r="L856" i="1"/>
  <c r="K856" i="1"/>
  <c r="J856" i="1"/>
  <c r="I856" i="1"/>
  <c r="H856" i="1"/>
  <c r="AM855" i="1"/>
  <c r="AL855" i="1"/>
  <c r="R855" i="1"/>
  <c r="Q855" i="1"/>
  <c r="P855" i="1"/>
  <c r="O855" i="1"/>
  <c r="N855" i="1"/>
  <c r="M855" i="1"/>
  <c r="L855" i="1"/>
  <c r="K855" i="1"/>
  <c r="J855" i="1"/>
  <c r="I855" i="1"/>
  <c r="H855" i="1"/>
  <c r="AM846" i="1"/>
  <c r="AM850" i="1" s="1"/>
  <c r="AL846" i="1"/>
  <c r="AL850" i="1" s="1"/>
  <c r="R846" i="1"/>
  <c r="R850" i="1" s="1"/>
  <c r="Q846" i="1"/>
  <c r="Q850" i="1" s="1"/>
  <c r="P846" i="1"/>
  <c r="P850" i="1" s="1"/>
  <c r="O846" i="1"/>
  <c r="O850" i="1" s="1"/>
  <c r="N846" i="1"/>
  <c r="N850" i="1" s="1"/>
  <c r="M846" i="1"/>
  <c r="M850" i="1" s="1"/>
  <c r="L846" i="1"/>
  <c r="L850" i="1" s="1"/>
  <c r="K846" i="1"/>
  <c r="K850" i="1" s="1"/>
  <c r="J846" i="1"/>
  <c r="J850" i="1" s="1"/>
  <c r="I846" i="1"/>
  <c r="I850" i="1" s="1"/>
  <c r="H846" i="1"/>
  <c r="H850" i="1" s="1"/>
  <c r="AM845" i="1"/>
  <c r="AM849" i="1" s="1"/>
  <c r="AL845" i="1"/>
  <c r="AL849" i="1" s="1"/>
  <c r="R845" i="1"/>
  <c r="R849" i="1" s="1"/>
  <c r="Q845" i="1"/>
  <c r="Q849" i="1" s="1"/>
  <c r="P845" i="1"/>
  <c r="P849" i="1" s="1"/>
  <c r="O845" i="1"/>
  <c r="O849" i="1" s="1"/>
  <c r="N845" i="1"/>
  <c r="N849" i="1" s="1"/>
  <c r="M845" i="1"/>
  <c r="M849" i="1" s="1"/>
  <c r="L845" i="1"/>
  <c r="L849" i="1" s="1"/>
  <c r="K845" i="1"/>
  <c r="K849" i="1" s="1"/>
  <c r="J845" i="1"/>
  <c r="J849" i="1" s="1"/>
  <c r="I845" i="1"/>
  <c r="I849" i="1" s="1"/>
  <c r="H845" i="1"/>
  <c r="H849" i="1" s="1"/>
  <c r="AM844" i="1"/>
  <c r="AM848" i="1" s="1"/>
  <c r="AL844" i="1"/>
  <c r="AL848" i="1" s="1"/>
  <c r="R844" i="1"/>
  <c r="R848" i="1" s="1"/>
  <c r="Q844" i="1"/>
  <c r="Q848" i="1" s="1"/>
  <c r="P844" i="1"/>
  <c r="P848" i="1" s="1"/>
  <c r="O844" i="1"/>
  <c r="O848" i="1" s="1"/>
  <c r="N844" i="1"/>
  <c r="N848" i="1" s="1"/>
  <c r="M844" i="1"/>
  <c r="M848" i="1" s="1"/>
  <c r="L844" i="1"/>
  <c r="L848" i="1" s="1"/>
  <c r="K844" i="1"/>
  <c r="K848" i="1" s="1"/>
  <c r="J844" i="1"/>
  <c r="J848" i="1" s="1"/>
  <c r="I844" i="1"/>
  <c r="I848" i="1" s="1"/>
  <c r="H844" i="1"/>
  <c r="H848" i="1" s="1"/>
  <c r="AM777" i="1"/>
  <c r="AM780" i="1" s="1"/>
  <c r="AM800" i="1" s="1"/>
  <c r="AM802" i="1" s="1"/>
  <c r="AM807" i="1" s="1"/>
  <c r="AL777" i="1"/>
  <c r="AL780" i="1" s="1"/>
  <c r="R777" i="1"/>
  <c r="R780" i="1" s="1"/>
  <c r="R800" i="1" s="1"/>
  <c r="R802" i="1" s="1"/>
  <c r="R807" i="1" s="1"/>
  <c r="R809" i="1" s="1"/>
  <c r="Q777" i="1"/>
  <c r="Q780" i="1" s="1"/>
  <c r="Q800" i="1" s="1"/>
  <c r="Q802" i="1" s="1"/>
  <c r="Q807" i="1" s="1"/>
  <c r="Q809" i="1" s="1"/>
  <c r="P777" i="1"/>
  <c r="P780" i="1" s="1"/>
  <c r="P800" i="1" s="1"/>
  <c r="P802" i="1" s="1"/>
  <c r="P807" i="1" s="1"/>
  <c r="P809" i="1" s="1"/>
  <c r="O777" i="1"/>
  <c r="O780" i="1" s="1"/>
  <c r="O800" i="1" s="1"/>
  <c r="O802" i="1" s="1"/>
  <c r="O807" i="1" s="1"/>
  <c r="O809" i="1" s="1"/>
  <c r="N777" i="1"/>
  <c r="N780" i="1" s="1"/>
  <c r="N800" i="1" s="1"/>
  <c r="N802" i="1" s="1"/>
  <c r="N807" i="1" s="1"/>
  <c r="N809" i="1" s="1"/>
  <c r="M777" i="1"/>
  <c r="M780" i="1" s="1"/>
  <c r="M800" i="1" s="1"/>
  <c r="M802" i="1" s="1"/>
  <c r="M807" i="1" s="1"/>
  <c r="M809" i="1" s="1"/>
  <c r="L777" i="1"/>
  <c r="L780" i="1" s="1"/>
  <c r="L800" i="1" s="1"/>
  <c r="L802" i="1" s="1"/>
  <c r="L807" i="1" s="1"/>
  <c r="L809" i="1" s="1"/>
  <c r="K777" i="1"/>
  <c r="K780" i="1" s="1"/>
  <c r="K800" i="1" s="1"/>
  <c r="K802" i="1" s="1"/>
  <c r="K807" i="1" s="1"/>
  <c r="K809" i="1" s="1"/>
  <c r="J777" i="1"/>
  <c r="J780" i="1" s="1"/>
  <c r="J800" i="1" s="1"/>
  <c r="J802" i="1" s="1"/>
  <c r="J807" i="1" s="1"/>
  <c r="J809" i="1" s="1"/>
  <c r="I777" i="1"/>
  <c r="I780" i="1" s="1"/>
  <c r="I800" i="1" s="1"/>
  <c r="I802" i="1" s="1"/>
  <c r="I807" i="1" s="1"/>
  <c r="I809" i="1" s="1"/>
  <c r="H777" i="1"/>
  <c r="H780" i="1" s="1"/>
  <c r="H800" i="1" s="1"/>
  <c r="H802" i="1" s="1"/>
  <c r="H807" i="1" s="1"/>
  <c r="H809" i="1" s="1"/>
  <c r="G777" i="1"/>
  <c r="G780" i="1" s="1"/>
  <c r="G800" i="1" s="1"/>
  <c r="G802" i="1" s="1"/>
  <c r="G807" i="1" s="1"/>
  <c r="G809" i="1" s="1"/>
  <c r="F777" i="1"/>
  <c r="F780" i="1" s="1"/>
  <c r="F800" i="1" s="1"/>
  <c r="F802" i="1" s="1"/>
  <c r="F807" i="1" s="1"/>
  <c r="F809" i="1" s="1"/>
  <c r="E777" i="1"/>
  <c r="E780" i="1" s="1"/>
  <c r="E800" i="1" s="1"/>
  <c r="E802" i="1" s="1"/>
  <c r="E807" i="1" s="1"/>
  <c r="E809" i="1" s="1"/>
  <c r="AM748" i="1"/>
  <c r="AM791" i="1" s="1"/>
  <c r="AM793" i="1" s="1"/>
  <c r="AM797" i="1" s="1"/>
  <c r="AL748" i="1"/>
  <c r="R748" i="1"/>
  <c r="R791" i="1" s="1"/>
  <c r="R793" i="1" s="1"/>
  <c r="R797" i="1" s="1"/>
  <c r="Q748" i="1"/>
  <c r="Q791" i="1" s="1"/>
  <c r="Q793" i="1" s="1"/>
  <c r="Q797" i="1" s="1"/>
  <c r="P748" i="1"/>
  <c r="P791" i="1" s="1"/>
  <c r="P793" i="1" s="1"/>
  <c r="P797" i="1" s="1"/>
  <c r="P811" i="1" s="1"/>
  <c r="O748" i="1"/>
  <c r="O791" i="1" s="1"/>
  <c r="O793" i="1" s="1"/>
  <c r="O797" i="1" s="1"/>
  <c r="O811" i="1" s="1"/>
  <c r="N748" i="1"/>
  <c r="N791" i="1" s="1"/>
  <c r="N793" i="1" s="1"/>
  <c r="N797" i="1" s="1"/>
  <c r="N811" i="1" s="1"/>
  <c r="M748" i="1"/>
  <c r="M791" i="1" s="1"/>
  <c r="M793" i="1" s="1"/>
  <c r="M797" i="1" s="1"/>
  <c r="M811" i="1" s="1"/>
  <c r="L748" i="1"/>
  <c r="L791" i="1" s="1"/>
  <c r="L793" i="1" s="1"/>
  <c r="L797" i="1" s="1"/>
  <c r="K748" i="1"/>
  <c r="K791" i="1" s="1"/>
  <c r="K793" i="1" s="1"/>
  <c r="K797" i="1" s="1"/>
  <c r="J748" i="1"/>
  <c r="J791" i="1" s="1"/>
  <c r="J793" i="1" s="1"/>
  <c r="J797" i="1" s="1"/>
  <c r="I748" i="1"/>
  <c r="I791" i="1" s="1"/>
  <c r="I793" i="1" s="1"/>
  <c r="I797" i="1" s="1"/>
  <c r="H748" i="1"/>
  <c r="H791" i="1" s="1"/>
  <c r="H793" i="1" s="1"/>
  <c r="H797" i="1" s="1"/>
  <c r="H811" i="1" s="1"/>
  <c r="G748" i="1"/>
  <c r="G791" i="1" s="1"/>
  <c r="G793" i="1" s="1"/>
  <c r="G797" i="1" s="1"/>
  <c r="G811" i="1" s="1"/>
  <c r="F748" i="1"/>
  <c r="F791" i="1" s="1"/>
  <c r="F793" i="1" s="1"/>
  <c r="F797" i="1" s="1"/>
  <c r="F811" i="1" s="1"/>
  <c r="E748" i="1"/>
  <c r="E791" i="1" s="1"/>
  <c r="E793" i="1" s="1"/>
  <c r="E797" i="1" s="1"/>
  <c r="E811" i="1" s="1"/>
  <c r="AM725" i="1"/>
  <c r="AM727" i="1" s="1"/>
  <c r="AL725" i="1"/>
  <c r="AL727" i="1" s="1"/>
  <c r="R725" i="1"/>
  <c r="R727" i="1" s="1"/>
  <c r="Q725" i="1"/>
  <c r="Q727" i="1" s="1"/>
  <c r="P725" i="1"/>
  <c r="P727" i="1" s="1"/>
  <c r="O725" i="1"/>
  <c r="O727" i="1" s="1"/>
  <c r="N725" i="1"/>
  <c r="N727" i="1" s="1"/>
  <c r="M725" i="1"/>
  <c r="M727" i="1" s="1"/>
  <c r="L725" i="1"/>
  <c r="L727" i="1" s="1"/>
  <c r="K725" i="1"/>
  <c r="K727" i="1" s="1"/>
  <c r="J725" i="1"/>
  <c r="J727" i="1" s="1"/>
  <c r="I725" i="1"/>
  <c r="I727" i="1" s="1"/>
  <c r="H725" i="1"/>
  <c r="H727" i="1" s="1"/>
  <c r="G725" i="1"/>
  <c r="G727" i="1" s="1"/>
  <c r="F725" i="1"/>
  <c r="F727" i="1" s="1"/>
  <c r="E725" i="1"/>
  <c r="E727" i="1" s="1"/>
  <c r="AM714" i="1"/>
  <c r="AL714" i="1"/>
  <c r="AM713" i="1"/>
  <c r="AL713" i="1"/>
  <c r="AM712" i="1"/>
  <c r="AL712" i="1"/>
  <c r="AM711" i="1"/>
  <c r="AL711" i="1"/>
  <c r="AP709" i="1"/>
  <c r="AO709" i="1"/>
  <c r="AN709" i="1"/>
  <c r="AM709" i="1"/>
  <c r="AL709" i="1"/>
  <c r="AM578" i="1"/>
  <c r="AL578" i="1"/>
  <c r="C578" i="1"/>
  <c r="C585" i="1" s="1"/>
  <c r="AM577" i="1"/>
  <c r="AL577" i="1"/>
  <c r="AY577" i="1" s="1"/>
  <c r="C577" i="1"/>
  <c r="C584" i="1" s="1"/>
  <c r="AM576" i="1"/>
  <c r="AL576" i="1"/>
  <c r="AY576" i="1" s="1"/>
  <c r="C576" i="1"/>
  <c r="C583" i="1" s="1"/>
  <c r="AM575" i="1"/>
  <c r="AL575" i="1"/>
  <c r="AY575" i="1" s="1"/>
  <c r="C575" i="1"/>
  <c r="C582" i="1" s="1"/>
  <c r="AP573" i="1"/>
  <c r="AO573" i="1"/>
  <c r="AN573" i="1"/>
  <c r="AM573" i="1"/>
  <c r="AL573" i="1"/>
  <c r="C700" i="1"/>
  <c r="C905" i="1" s="1"/>
  <c r="AM695" i="1"/>
  <c r="AL695" i="1"/>
  <c r="AM694" i="1"/>
  <c r="AL694" i="1"/>
  <c r="AM693" i="1"/>
  <c r="AL693" i="1"/>
  <c r="AM692" i="1"/>
  <c r="AL692" i="1"/>
  <c r="AP690" i="1"/>
  <c r="AO690" i="1"/>
  <c r="AN690" i="1"/>
  <c r="AM690" i="1"/>
  <c r="AL690" i="1"/>
  <c r="AM499" i="1"/>
  <c r="AL499" i="1"/>
  <c r="C499" i="1"/>
  <c r="C505" i="1" s="1"/>
  <c r="AM498" i="1"/>
  <c r="AL498" i="1"/>
  <c r="C498" i="1"/>
  <c r="C504" i="1" s="1"/>
  <c r="AM497" i="1"/>
  <c r="AL497" i="1"/>
  <c r="C497" i="1"/>
  <c r="C503" i="1" s="1"/>
  <c r="AP494" i="1"/>
  <c r="AO494" i="1"/>
  <c r="AN494" i="1"/>
  <c r="AM494" i="1"/>
  <c r="AL494" i="1"/>
  <c r="C681" i="1"/>
  <c r="C904" i="1" s="1"/>
  <c r="AM676" i="1"/>
  <c r="AL676" i="1"/>
  <c r="AM675" i="1"/>
  <c r="AL675" i="1"/>
  <c r="AM674" i="1"/>
  <c r="AL674" i="1"/>
  <c r="AM673" i="1"/>
  <c r="AL673" i="1"/>
  <c r="AP671" i="1"/>
  <c r="AO671" i="1"/>
  <c r="AN671" i="1"/>
  <c r="AM671" i="1"/>
  <c r="AL671" i="1"/>
  <c r="AM418" i="1"/>
  <c r="AL418" i="1"/>
  <c r="C418" i="1"/>
  <c r="AM417" i="1"/>
  <c r="AL417" i="1"/>
  <c r="C417" i="1"/>
  <c r="C423" i="1" s="1"/>
  <c r="AM416" i="1"/>
  <c r="AL416" i="1"/>
  <c r="AL666" i="1" s="1"/>
  <c r="C416" i="1"/>
  <c r="C422" i="1" s="1"/>
  <c r="AP414" i="1"/>
  <c r="AO414" i="1"/>
  <c r="AN414" i="1"/>
  <c r="AM414" i="1"/>
  <c r="AL414" i="1"/>
  <c r="C664" i="1"/>
  <c r="C903" i="1" s="1"/>
  <c r="AM659" i="1"/>
  <c r="AL659" i="1"/>
  <c r="AM658" i="1"/>
  <c r="AL658" i="1"/>
  <c r="AM657" i="1"/>
  <c r="AL657" i="1"/>
  <c r="AM656" i="1"/>
  <c r="AL656" i="1"/>
  <c r="AP654" i="1"/>
  <c r="AO654" i="1"/>
  <c r="AN654" i="1"/>
  <c r="AM654" i="1"/>
  <c r="AL654" i="1"/>
  <c r="AM306" i="1"/>
  <c r="AL306" i="1"/>
  <c r="AM299" i="1"/>
  <c r="AL299" i="1"/>
  <c r="C299" i="1"/>
  <c r="AM302" i="1"/>
  <c r="AL302" i="1"/>
  <c r="C302" i="1"/>
  <c r="AM300" i="1"/>
  <c r="AL300" i="1"/>
  <c r="AM305" i="1"/>
  <c r="AL305" i="1"/>
  <c r="C305" i="1"/>
  <c r="AM304" i="1"/>
  <c r="AL304" i="1"/>
  <c r="C304" i="1"/>
  <c r="AM301" i="1"/>
  <c r="AL301" i="1"/>
  <c r="C301" i="1"/>
  <c r="AP640" i="1"/>
  <c r="AO640" i="1"/>
  <c r="AN640" i="1"/>
  <c r="AM640" i="1"/>
  <c r="AM641" i="1" s="1"/>
  <c r="AL640" i="1"/>
  <c r="AL641" i="1" s="1"/>
  <c r="AO637" i="1"/>
  <c r="AN637" i="1"/>
  <c r="AM637" i="1"/>
  <c r="AL637" i="1"/>
  <c r="AM633" i="1"/>
  <c r="AL633" i="1"/>
  <c r="R633" i="1"/>
  <c r="V634" i="1" s="1"/>
  <c r="Q633" i="1"/>
  <c r="U634" i="1" s="1"/>
  <c r="P633" i="1"/>
  <c r="T634" i="1" s="1"/>
  <c r="O633" i="1"/>
  <c r="S634" i="1" s="1"/>
  <c r="N633" i="1"/>
  <c r="M633" i="1"/>
  <c r="L633" i="1"/>
  <c r="K633" i="1"/>
  <c r="J633" i="1"/>
  <c r="I633" i="1"/>
  <c r="H633" i="1"/>
  <c r="G633" i="1"/>
  <c r="F633" i="1"/>
  <c r="E633" i="1"/>
  <c r="AM623" i="1"/>
  <c r="AL623" i="1"/>
  <c r="R623" i="1"/>
  <c r="Q623" i="1"/>
  <c r="P623" i="1"/>
  <c r="T624" i="1" s="1"/>
  <c r="O623" i="1"/>
  <c r="N623" i="1"/>
  <c r="M623" i="1"/>
  <c r="L623" i="1"/>
  <c r="K623" i="1"/>
  <c r="J623" i="1"/>
  <c r="I623" i="1"/>
  <c r="H623" i="1"/>
  <c r="G623" i="1"/>
  <c r="F623" i="1"/>
  <c r="E623" i="1"/>
  <c r="AM619" i="1"/>
  <c r="AM621" i="1" s="1"/>
  <c r="AL619" i="1"/>
  <c r="AL354" i="1" s="1"/>
  <c r="R619" i="1"/>
  <c r="R621" i="1" s="1"/>
  <c r="Q619" i="1"/>
  <c r="P619" i="1"/>
  <c r="O619" i="1"/>
  <c r="O621" i="1" s="1"/>
  <c r="N619" i="1"/>
  <c r="N621" i="1" s="1"/>
  <c r="M619" i="1"/>
  <c r="L619" i="1"/>
  <c r="L252" i="1" s="1"/>
  <c r="K619" i="1"/>
  <c r="K621" i="1" s="1"/>
  <c r="J619" i="1"/>
  <c r="J621" i="1" s="1"/>
  <c r="I619" i="1"/>
  <c r="H619" i="1"/>
  <c r="H621" i="1" s="1"/>
  <c r="G619" i="1"/>
  <c r="G621" i="1" s="1"/>
  <c r="F619" i="1"/>
  <c r="F621" i="1" s="1"/>
  <c r="E619" i="1"/>
  <c r="AM609" i="1"/>
  <c r="AL609" i="1"/>
  <c r="AP39" i="21" s="1"/>
  <c r="R609" i="1"/>
  <c r="R39" i="21" s="1"/>
  <c r="Q609" i="1"/>
  <c r="Q39" i="21" s="1"/>
  <c r="P609" i="1"/>
  <c r="O609" i="1"/>
  <c r="N609" i="1"/>
  <c r="N39" i="21" s="1"/>
  <c r="M609" i="1"/>
  <c r="M39" i="21" s="1"/>
  <c r="L609" i="1"/>
  <c r="K609" i="1"/>
  <c r="K39" i="21" s="1"/>
  <c r="J609" i="1"/>
  <c r="J39" i="21" s="1"/>
  <c r="I609" i="1"/>
  <c r="I39" i="21" s="1"/>
  <c r="H609" i="1"/>
  <c r="G609" i="1"/>
  <c r="F609" i="1"/>
  <c r="F39" i="21" s="1"/>
  <c r="E609" i="1"/>
  <c r="E39" i="21" s="1"/>
  <c r="X174" i="1"/>
  <c r="X195" i="1" s="1"/>
  <c r="W174" i="1"/>
  <c r="W195" i="1" s="1"/>
  <c r="V174" i="1"/>
  <c r="V195" i="1" s="1"/>
  <c r="U174" i="1"/>
  <c r="AM593" i="1"/>
  <c r="L593" i="1"/>
  <c r="K593" i="1"/>
  <c r="J593" i="1"/>
  <c r="I593" i="1"/>
  <c r="AP548" i="1"/>
  <c r="AO548" i="1"/>
  <c r="AN548" i="1"/>
  <c r="AM548" i="1"/>
  <c r="R548" i="1"/>
  <c r="Q548" i="1"/>
  <c r="O548" i="1"/>
  <c r="N548" i="1"/>
  <c r="M548" i="1"/>
  <c r="K548" i="1"/>
  <c r="J548" i="1"/>
  <c r="I548" i="1"/>
  <c r="P547" i="1"/>
  <c r="L547" i="1"/>
  <c r="P546" i="1"/>
  <c r="L546" i="1"/>
  <c r="P545" i="1"/>
  <c r="L545" i="1"/>
  <c r="P544" i="1"/>
  <c r="L544" i="1"/>
  <c r="AM539" i="1"/>
  <c r="AL539" i="1"/>
  <c r="R539" i="1"/>
  <c r="R38" i="21" s="1"/>
  <c r="Q539" i="1"/>
  <c r="Q38" i="21" s="1"/>
  <c r="P539" i="1"/>
  <c r="O539" i="1"/>
  <c r="N539" i="1"/>
  <c r="M539" i="1"/>
  <c r="L539" i="1"/>
  <c r="K539" i="1"/>
  <c r="J539" i="1"/>
  <c r="I539" i="1"/>
  <c r="H539" i="1"/>
  <c r="H38" i="21" s="1"/>
  <c r="G539" i="1"/>
  <c r="F539" i="1"/>
  <c r="E539" i="1"/>
  <c r="AM532" i="1"/>
  <c r="AL532" i="1"/>
  <c r="R532" i="1"/>
  <c r="Q532" i="1"/>
  <c r="P532" i="1"/>
  <c r="O532" i="1"/>
  <c r="N532" i="1"/>
  <c r="M532" i="1"/>
  <c r="L532" i="1"/>
  <c r="K532" i="1"/>
  <c r="J532" i="1"/>
  <c r="I532" i="1"/>
  <c r="H532" i="1"/>
  <c r="G532" i="1"/>
  <c r="F532" i="1"/>
  <c r="E532" i="1"/>
  <c r="AM531" i="1"/>
  <c r="R531" i="1"/>
  <c r="Q531" i="1"/>
  <c r="P531" i="1"/>
  <c r="O531" i="1"/>
  <c r="N531" i="1"/>
  <c r="M531" i="1"/>
  <c r="L531" i="1"/>
  <c r="K531" i="1"/>
  <c r="J531" i="1"/>
  <c r="I531" i="1"/>
  <c r="AN527" i="1"/>
  <c r="AM527" i="1"/>
  <c r="R527" i="1"/>
  <c r="Q527" i="1"/>
  <c r="O527" i="1"/>
  <c r="N527" i="1"/>
  <c r="M527" i="1"/>
  <c r="K527" i="1"/>
  <c r="J527" i="1"/>
  <c r="I527" i="1"/>
  <c r="AN526" i="1"/>
  <c r="AM526" i="1"/>
  <c r="R526" i="1"/>
  <c r="Q526" i="1"/>
  <c r="O526" i="1"/>
  <c r="N526" i="1"/>
  <c r="M526" i="1"/>
  <c r="K526" i="1"/>
  <c r="J526" i="1"/>
  <c r="I526" i="1"/>
  <c r="AN525" i="1"/>
  <c r="AM525" i="1"/>
  <c r="R525" i="1"/>
  <c r="Q525" i="1"/>
  <c r="O525" i="1"/>
  <c r="N525" i="1"/>
  <c r="M525" i="1"/>
  <c r="K525" i="1"/>
  <c r="J525" i="1"/>
  <c r="I525" i="1"/>
  <c r="AP520" i="1"/>
  <c r="AO520" i="1"/>
  <c r="AN520" i="1"/>
  <c r="AN528" i="1" s="1"/>
  <c r="AM520" i="1"/>
  <c r="AM528" i="1" s="1"/>
  <c r="R520" i="1"/>
  <c r="R528" i="1" s="1"/>
  <c r="Q520" i="1"/>
  <c r="Q528" i="1" s="1"/>
  <c r="O520" i="1"/>
  <c r="O528" i="1" s="1"/>
  <c r="N520" i="1"/>
  <c r="N528" i="1" s="1"/>
  <c r="M520" i="1"/>
  <c r="M528" i="1" s="1"/>
  <c r="K520" i="1"/>
  <c r="K528" i="1" s="1"/>
  <c r="J520" i="1"/>
  <c r="J528" i="1" s="1"/>
  <c r="I520" i="1"/>
  <c r="I528" i="1" s="1"/>
  <c r="H520" i="1"/>
  <c r="G520" i="1"/>
  <c r="F520" i="1"/>
  <c r="E520" i="1"/>
  <c r="P519" i="1"/>
  <c r="P527" i="1" s="1"/>
  <c r="L519" i="1"/>
  <c r="L527" i="1" s="1"/>
  <c r="P518" i="1"/>
  <c r="P526" i="1" s="1"/>
  <c r="L518" i="1"/>
  <c r="L526" i="1" s="1"/>
  <c r="P517" i="1"/>
  <c r="L517" i="1"/>
  <c r="L525" i="1" s="1"/>
  <c r="AM514" i="1"/>
  <c r="R514" i="1"/>
  <c r="Q514" i="1"/>
  <c r="P514" i="1"/>
  <c r="O514" i="1"/>
  <c r="N514" i="1"/>
  <c r="M514" i="1"/>
  <c r="L514" i="1"/>
  <c r="K514" i="1"/>
  <c r="J514" i="1"/>
  <c r="I514" i="1"/>
  <c r="AP470" i="1"/>
  <c r="AO470" i="1"/>
  <c r="AN470" i="1"/>
  <c r="AM470" i="1"/>
  <c r="R470" i="1"/>
  <c r="Q470" i="1"/>
  <c r="O470" i="1"/>
  <c r="N470" i="1"/>
  <c r="M470" i="1"/>
  <c r="K470" i="1"/>
  <c r="J470" i="1"/>
  <c r="I470" i="1"/>
  <c r="P469" i="1"/>
  <c r="L469" i="1"/>
  <c r="P468" i="1"/>
  <c r="L468" i="1"/>
  <c r="P467" i="1"/>
  <c r="L467" i="1"/>
  <c r="P466" i="1"/>
  <c r="L466" i="1"/>
  <c r="AM461" i="1"/>
  <c r="AL461" i="1"/>
  <c r="R461" i="1"/>
  <c r="R37" i="21" s="1"/>
  <c r="Q461" i="1"/>
  <c r="Q37" i="21" s="1"/>
  <c r="P461" i="1"/>
  <c r="O461" i="1"/>
  <c r="N461" i="1"/>
  <c r="M461" i="1"/>
  <c r="L461" i="1"/>
  <c r="K461" i="1"/>
  <c r="K37" i="21" s="1"/>
  <c r="J461" i="1"/>
  <c r="I461" i="1"/>
  <c r="H461" i="1"/>
  <c r="G461" i="1"/>
  <c r="G37" i="21" s="1"/>
  <c r="F461" i="1"/>
  <c r="E461" i="1"/>
  <c r="AM454" i="1"/>
  <c r="AL454" i="1"/>
  <c r="R454" i="1"/>
  <c r="Q454" i="1"/>
  <c r="P454" i="1"/>
  <c r="O454" i="1"/>
  <c r="N454" i="1"/>
  <c r="M454" i="1"/>
  <c r="L454" i="1"/>
  <c r="K454" i="1"/>
  <c r="J454" i="1"/>
  <c r="I454" i="1"/>
  <c r="H454" i="1"/>
  <c r="G454" i="1"/>
  <c r="F454" i="1"/>
  <c r="E454" i="1"/>
  <c r="AM453" i="1"/>
  <c r="R453" i="1"/>
  <c r="Q453" i="1"/>
  <c r="P453" i="1"/>
  <c r="O453" i="1"/>
  <c r="N453" i="1"/>
  <c r="M453" i="1"/>
  <c r="L453" i="1"/>
  <c r="K453" i="1"/>
  <c r="J453" i="1"/>
  <c r="I453" i="1"/>
  <c r="AN449" i="1"/>
  <c r="AM449" i="1"/>
  <c r="R449" i="1"/>
  <c r="Q449" i="1"/>
  <c r="O449" i="1"/>
  <c r="N449" i="1"/>
  <c r="M449" i="1"/>
  <c r="K449" i="1"/>
  <c r="J449" i="1"/>
  <c r="I449" i="1"/>
  <c r="AN448" i="1"/>
  <c r="AM448" i="1"/>
  <c r="R448" i="1"/>
  <c r="Q448" i="1"/>
  <c r="O448" i="1"/>
  <c r="N448" i="1"/>
  <c r="M448" i="1"/>
  <c r="K448" i="1"/>
  <c r="J448" i="1"/>
  <c r="I448" i="1"/>
  <c r="AN447" i="1"/>
  <c r="AM447" i="1"/>
  <c r="R447" i="1"/>
  <c r="Q447" i="1"/>
  <c r="O447" i="1"/>
  <c r="N447" i="1"/>
  <c r="M447" i="1"/>
  <c r="K447" i="1"/>
  <c r="J447" i="1"/>
  <c r="I447" i="1"/>
  <c r="AN446" i="1"/>
  <c r="AM446" i="1"/>
  <c r="R446" i="1"/>
  <c r="Q446" i="1"/>
  <c r="P446" i="1"/>
  <c r="O446" i="1"/>
  <c r="N446" i="1"/>
  <c r="M446" i="1"/>
  <c r="L446" i="1"/>
  <c r="K446" i="1"/>
  <c r="J446" i="1"/>
  <c r="I446" i="1"/>
  <c r="AP441" i="1"/>
  <c r="AO441" i="1"/>
  <c r="AN441" i="1"/>
  <c r="AN450" i="1" s="1"/>
  <c r="AM441" i="1"/>
  <c r="AM443" i="1" s="1"/>
  <c r="R441" i="1"/>
  <c r="R450" i="1" s="1"/>
  <c r="Q441" i="1"/>
  <c r="Q443" i="1" s="1"/>
  <c r="O441" i="1"/>
  <c r="O450" i="1" s="1"/>
  <c r="N441" i="1"/>
  <c r="N450" i="1" s="1"/>
  <c r="M441" i="1"/>
  <c r="M443" i="1" s="1"/>
  <c r="K441" i="1"/>
  <c r="K450" i="1" s="1"/>
  <c r="J441" i="1"/>
  <c r="J450" i="1" s="1"/>
  <c r="I441" i="1"/>
  <c r="I443" i="1" s="1"/>
  <c r="P440" i="1"/>
  <c r="P449" i="1" s="1"/>
  <c r="L440" i="1"/>
  <c r="L449" i="1" s="1"/>
  <c r="P439" i="1"/>
  <c r="P448" i="1" s="1"/>
  <c r="L439" i="1"/>
  <c r="L448" i="1" s="1"/>
  <c r="P438" i="1"/>
  <c r="P447" i="1" s="1"/>
  <c r="L438" i="1"/>
  <c r="L447" i="1" s="1"/>
  <c r="AM434" i="1"/>
  <c r="BL488" i="1" s="1"/>
  <c r="R434" i="1"/>
  <c r="Q434" i="1"/>
  <c r="P434" i="1"/>
  <c r="O434" i="1"/>
  <c r="N434" i="1"/>
  <c r="M434" i="1"/>
  <c r="L434" i="1"/>
  <c r="K434" i="1"/>
  <c r="J434" i="1"/>
  <c r="I434" i="1"/>
  <c r="AP389" i="1"/>
  <c r="AO389" i="1"/>
  <c r="AN389" i="1"/>
  <c r="AM389" i="1"/>
  <c r="R389" i="1"/>
  <c r="Q389" i="1"/>
  <c r="O389" i="1"/>
  <c r="N389" i="1"/>
  <c r="M389" i="1"/>
  <c r="K389" i="1"/>
  <c r="J389" i="1"/>
  <c r="I389" i="1"/>
  <c r="P388" i="1"/>
  <c r="L388" i="1"/>
  <c r="P387" i="1"/>
  <c r="L387" i="1"/>
  <c r="P386" i="1"/>
  <c r="L386" i="1"/>
  <c r="P385" i="1"/>
  <c r="L385" i="1"/>
  <c r="AM380" i="1"/>
  <c r="AL380" i="1"/>
  <c r="R380" i="1"/>
  <c r="R36" i="21" s="1"/>
  <c r="Q380" i="1"/>
  <c r="P380" i="1"/>
  <c r="O380" i="1"/>
  <c r="N380" i="1"/>
  <c r="M380" i="1"/>
  <c r="Q397" i="1" s="1"/>
  <c r="L380" i="1"/>
  <c r="K380" i="1"/>
  <c r="J380" i="1"/>
  <c r="N397" i="1" s="1"/>
  <c r="I380" i="1"/>
  <c r="M397" i="1" s="1"/>
  <c r="H380" i="1"/>
  <c r="G380" i="1"/>
  <c r="K397" i="1" s="1"/>
  <c r="F380" i="1"/>
  <c r="J397" i="1" s="1"/>
  <c r="E380" i="1"/>
  <c r="I397" i="1" s="1"/>
  <c r="AM373" i="1"/>
  <c r="AL373" i="1"/>
  <c r="R373" i="1"/>
  <c r="Q373" i="1"/>
  <c r="P373" i="1"/>
  <c r="O373" i="1"/>
  <c r="N373" i="1"/>
  <c r="M373" i="1"/>
  <c r="L373" i="1"/>
  <c r="K373" i="1"/>
  <c r="J373" i="1"/>
  <c r="I373" i="1"/>
  <c r="H373" i="1"/>
  <c r="G373" i="1"/>
  <c r="F373" i="1"/>
  <c r="E373" i="1"/>
  <c r="AM372" i="1"/>
  <c r="R372" i="1"/>
  <c r="Q372" i="1"/>
  <c r="P372" i="1"/>
  <c r="O372" i="1"/>
  <c r="N372" i="1"/>
  <c r="M372" i="1"/>
  <c r="L372" i="1"/>
  <c r="K372" i="1"/>
  <c r="J372" i="1"/>
  <c r="I372" i="1"/>
  <c r="AN368" i="1"/>
  <c r="AM368" i="1"/>
  <c r="R368" i="1"/>
  <c r="Q368" i="1"/>
  <c r="O368" i="1"/>
  <c r="N368" i="1"/>
  <c r="M368" i="1"/>
  <c r="K368" i="1"/>
  <c r="J368" i="1"/>
  <c r="I368" i="1"/>
  <c r="AN367" i="1"/>
  <c r="AM367" i="1"/>
  <c r="R367" i="1"/>
  <c r="Q367" i="1"/>
  <c r="O367" i="1"/>
  <c r="N367" i="1"/>
  <c r="M367" i="1"/>
  <c r="K367" i="1"/>
  <c r="J367" i="1"/>
  <c r="I367" i="1"/>
  <c r="AN366" i="1"/>
  <c r="AM366" i="1"/>
  <c r="R366" i="1"/>
  <c r="Q366" i="1"/>
  <c r="O366" i="1"/>
  <c r="N366" i="1"/>
  <c r="M366" i="1"/>
  <c r="K366" i="1"/>
  <c r="J366" i="1"/>
  <c r="I366" i="1"/>
  <c r="AN365" i="1"/>
  <c r="AM365" i="1"/>
  <c r="R365" i="1"/>
  <c r="Q365" i="1"/>
  <c r="O365" i="1"/>
  <c r="N365" i="1"/>
  <c r="M365" i="1"/>
  <c r="L365" i="1"/>
  <c r="K365" i="1"/>
  <c r="J365" i="1"/>
  <c r="I365" i="1"/>
  <c r="AP360" i="1"/>
  <c r="AO360" i="1"/>
  <c r="AN360" i="1"/>
  <c r="AN369" i="1" s="1"/>
  <c r="AM360" i="1"/>
  <c r="AM362" i="1" s="1"/>
  <c r="R360" i="1"/>
  <c r="R369" i="1" s="1"/>
  <c r="Q360" i="1"/>
  <c r="Q362" i="1" s="1"/>
  <c r="O360" i="1"/>
  <c r="O369" i="1" s="1"/>
  <c r="N360" i="1"/>
  <c r="N369" i="1" s="1"/>
  <c r="M360" i="1"/>
  <c r="M369" i="1" s="1"/>
  <c r="K360" i="1"/>
  <c r="K369" i="1" s="1"/>
  <c r="J360" i="1"/>
  <c r="J369" i="1" s="1"/>
  <c r="I360" i="1"/>
  <c r="I369" i="1" s="1"/>
  <c r="H360" i="1"/>
  <c r="G360" i="1"/>
  <c r="F360" i="1"/>
  <c r="E360" i="1"/>
  <c r="P359" i="1"/>
  <c r="P368" i="1" s="1"/>
  <c r="L359" i="1"/>
  <c r="L368" i="1" s="1"/>
  <c r="P358" i="1"/>
  <c r="P367" i="1" s="1"/>
  <c r="L358" i="1"/>
  <c r="L367" i="1" s="1"/>
  <c r="P357" i="1"/>
  <c r="P366" i="1" s="1"/>
  <c r="L357" i="1"/>
  <c r="L366" i="1" s="1"/>
  <c r="AM353" i="1"/>
  <c r="R353" i="1"/>
  <c r="Q353" i="1"/>
  <c r="P353" i="1"/>
  <c r="O353" i="1"/>
  <c r="N353" i="1"/>
  <c r="M353" i="1"/>
  <c r="L353" i="1"/>
  <c r="K353" i="1"/>
  <c r="J353" i="1"/>
  <c r="I353" i="1"/>
  <c r="AP334" i="1"/>
  <c r="AO334" i="1"/>
  <c r="AN334" i="1"/>
  <c r="R334" i="1"/>
  <c r="Q334" i="1"/>
  <c r="O334" i="1"/>
  <c r="N334" i="1"/>
  <c r="M334" i="1"/>
  <c r="K334" i="1"/>
  <c r="J334" i="1"/>
  <c r="I334" i="1"/>
  <c r="P333" i="1"/>
  <c r="L333" i="1"/>
  <c r="P332" i="1"/>
  <c r="L332" i="1"/>
  <c r="P331" i="1"/>
  <c r="L331" i="1"/>
  <c r="P330" i="1"/>
  <c r="L330" i="1"/>
  <c r="AM278" i="1"/>
  <c r="AL278" i="1"/>
  <c r="R278" i="1"/>
  <c r="R35" i="21" s="1"/>
  <c r="Q278" i="1"/>
  <c r="P278" i="1"/>
  <c r="O278" i="1"/>
  <c r="S336" i="1" s="1"/>
  <c r="N278" i="1"/>
  <c r="M278" i="1"/>
  <c r="L278" i="1"/>
  <c r="K278" i="1"/>
  <c r="J278" i="1"/>
  <c r="I278" i="1"/>
  <c r="H278" i="1"/>
  <c r="G278" i="1"/>
  <c r="F278" i="1"/>
  <c r="E278" i="1"/>
  <c r="AM271" i="1"/>
  <c r="AL271" i="1"/>
  <c r="R271" i="1"/>
  <c r="Q271" i="1"/>
  <c r="P271" i="1"/>
  <c r="O271" i="1"/>
  <c r="N271" i="1"/>
  <c r="M271" i="1"/>
  <c r="L271" i="1"/>
  <c r="K271" i="1"/>
  <c r="J271" i="1"/>
  <c r="I271" i="1"/>
  <c r="H271" i="1"/>
  <c r="G271" i="1"/>
  <c r="F271" i="1"/>
  <c r="E271" i="1"/>
  <c r="AM270" i="1"/>
  <c r="R270" i="1"/>
  <c r="Q270" i="1"/>
  <c r="P270" i="1"/>
  <c r="O270" i="1"/>
  <c r="N270" i="1"/>
  <c r="M270" i="1"/>
  <c r="L270" i="1"/>
  <c r="K270" i="1"/>
  <c r="J270" i="1"/>
  <c r="I270" i="1"/>
  <c r="AN266" i="1"/>
  <c r="AM266" i="1"/>
  <c r="R266" i="1"/>
  <c r="Q266" i="1"/>
  <c r="O266" i="1"/>
  <c r="N266" i="1"/>
  <c r="M266" i="1"/>
  <c r="K266" i="1"/>
  <c r="J266" i="1"/>
  <c r="I266" i="1"/>
  <c r="AN265" i="1"/>
  <c r="AM265" i="1"/>
  <c r="R265" i="1"/>
  <c r="Q265" i="1"/>
  <c r="O265" i="1"/>
  <c r="N265" i="1"/>
  <c r="M265" i="1"/>
  <c r="K265" i="1"/>
  <c r="J265" i="1"/>
  <c r="I265" i="1"/>
  <c r="AN264" i="1"/>
  <c r="AM264" i="1"/>
  <c r="R264" i="1"/>
  <c r="Q264" i="1"/>
  <c r="O264" i="1"/>
  <c r="N264" i="1"/>
  <c r="M264" i="1"/>
  <c r="K264" i="1"/>
  <c r="J264" i="1"/>
  <c r="I264" i="1"/>
  <c r="AN263" i="1"/>
  <c r="AM263" i="1"/>
  <c r="R263" i="1"/>
  <c r="P263" i="1"/>
  <c r="O263" i="1"/>
  <c r="N263" i="1"/>
  <c r="M263" i="1"/>
  <c r="L263" i="1"/>
  <c r="K263" i="1"/>
  <c r="J263" i="1"/>
  <c r="I263" i="1"/>
  <c r="AP258" i="1"/>
  <c r="AO258" i="1"/>
  <c r="AN258" i="1"/>
  <c r="AN267" i="1" s="1"/>
  <c r="AM258" i="1"/>
  <c r="AM267" i="1" s="1"/>
  <c r="R258" i="1"/>
  <c r="R267" i="1" s="1"/>
  <c r="O258" i="1"/>
  <c r="O267" i="1" s="1"/>
  <c r="N258" i="1"/>
  <c r="N267" i="1" s="1"/>
  <c r="M258" i="1"/>
  <c r="M267" i="1" s="1"/>
  <c r="K258" i="1"/>
  <c r="K267" i="1" s="1"/>
  <c r="J258" i="1"/>
  <c r="J267" i="1" s="1"/>
  <c r="I258" i="1"/>
  <c r="I267" i="1" s="1"/>
  <c r="P257" i="1"/>
  <c r="P266" i="1" s="1"/>
  <c r="L257" i="1"/>
  <c r="P256" i="1"/>
  <c r="P265" i="1" s="1"/>
  <c r="L256" i="1"/>
  <c r="L265" i="1" s="1"/>
  <c r="P255" i="1"/>
  <c r="P264" i="1" s="1"/>
  <c r="L255" i="1"/>
  <c r="L264" i="1" s="1"/>
  <c r="AM251" i="1"/>
  <c r="R251" i="1"/>
  <c r="Q251" i="1"/>
  <c r="P251" i="1"/>
  <c r="O251" i="1"/>
  <c r="N251" i="1"/>
  <c r="M251" i="1"/>
  <c r="L251" i="1"/>
  <c r="K251" i="1"/>
  <c r="J251" i="1"/>
  <c r="I251" i="1"/>
  <c r="P243" i="1"/>
  <c r="L243" i="1"/>
  <c r="P242" i="1"/>
  <c r="L242" i="1"/>
  <c r="AM211" i="1"/>
  <c r="AL211" i="1"/>
  <c r="AL218" i="1" s="1"/>
  <c r="AL107" i="1" s="1"/>
  <c r="R211" i="1"/>
  <c r="Q211" i="1"/>
  <c r="P211" i="1"/>
  <c r="O211" i="1"/>
  <c r="N211" i="1"/>
  <c r="M211" i="1"/>
  <c r="L211" i="1"/>
  <c r="K211" i="1"/>
  <c r="J211" i="1"/>
  <c r="I211" i="1"/>
  <c r="H211" i="1"/>
  <c r="G211" i="1"/>
  <c r="F211" i="1"/>
  <c r="E211" i="1"/>
  <c r="AM201" i="1"/>
  <c r="AL201" i="1"/>
  <c r="R201" i="1"/>
  <c r="Q201" i="1"/>
  <c r="P201" i="1"/>
  <c r="O201" i="1"/>
  <c r="N201" i="1"/>
  <c r="M201" i="1"/>
  <c r="L201" i="1"/>
  <c r="K201" i="1"/>
  <c r="J201" i="1"/>
  <c r="I201" i="1"/>
  <c r="H201" i="1"/>
  <c r="G201" i="1"/>
  <c r="E201" i="1"/>
  <c r="AM203" i="1"/>
  <c r="AL203" i="1"/>
  <c r="X203" i="1"/>
  <c r="W203" i="1"/>
  <c r="V203" i="1"/>
  <c r="S203" i="1"/>
  <c r="R203" i="1"/>
  <c r="P203" i="1"/>
  <c r="O203" i="1"/>
  <c r="N203" i="1"/>
  <c r="L203" i="1"/>
  <c r="K203" i="1"/>
  <c r="J203" i="1"/>
  <c r="H203" i="1"/>
  <c r="G203" i="1"/>
  <c r="F203" i="1"/>
  <c r="AM183" i="1"/>
  <c r="AL183" i="1"/>
  <c r="X183" i="1"/>
  <c r="W183" i="1"/>
  <c r="V183" i="1"/>
  <c r="U183" i="1"/>
  <c r="S183" i="1"/>
  <c r="R183" i="1"/>
  <c r="Q183" i="1"/>
  <c r="P183" i="1"/>
  <c r="O183" i="1"/>
  <c r="N183" i="1"/>
  <c r="M183" i="1"/>
  <c r="L183" i="1"/>
  <c r="K183" i="1"/>
  <c r="J183" i="1"/>
  <c r="I183" i="1"/>
  <c r="H183" i="1"/>
  <c r="G183" i="1"/>
  <c r="F183" i="1"/>
  <c r="E183" i="1"/>
  <c r="AM182" i="1"/>
  <c r="AM202" i="1" s="1"/>
  <c r="AL182" i="1"/>
  <c r="AL202" i="1" s="1"/>
  <c r="X182" i="1"/>
  <c r="X202" i="1" s="1"/>
  <c r="W182" i="1"/>
  <c r="W202" i="1" s="1"/>
  <c r="V182" i="1"/>
  <c r="V202" i="1" s="1"/>
  <c r="U182" i="1"/>
  <c r="S182" i="1"/>
  <c r="S202" i="1" s="1"/>
  <c r="R182" i="1"/>
  <c r="R202" i="1" s="1"/>
  <c r="Q182" i="1"/>
  <c r="P182" i="1"/>
  <c r="P202" i="1" s="1"/>
  <c r="O182" i="1"/>
  <c r="O202" i="1" s="1"/>
  <c r="N182" i="1"/>
  <c r="N202" i="1" s="1"/>
  <c r="M182" i="1"/>
  <c r="L182" i="1"/>
  <c r="L202" i="1" s="1"/>
  <c r="K182" i="1"/>
  <c r="K202" i="1" s="1"/>
  <c r="J182" i="1"/>
  <c r="J202" i="1" s="1"/>
  <c r="I182" i="1"/>
  <c r="H182" i="1"/>
  <c r="H202" i="1" s="1"/>
  <c r="G182" i="1"/>
  <c r="G202" i="1" s="1"/>
  <c r="F182" i="1"/>
  <c r="F202" i="1" s="1"/>
  <c r="E182" i="1"/>
  <c r="AM181" i="1"/>
  <c r="AM197" i="1" s="1"/>
  <c r="AL181" i="1"/>
  <c r="AL197" i="1" s="1"/>
  <c r="X181" i="1"/>
  <c r="X197" i="1" s="1"/>
  <c r="W181" i="1"/>
  <c r="W197" i="1" s="1"/>
  <c r="V181" i="1"/>
  <c r="V197" i="1" s="1"/>
  <c r="U181" i="1"/>
  <c r="S181" i="1"/>
  <c r="S197" i="1" s="1"/>
  <c r="R181" i="1"/>
  <c r="R197" i="1" s="1"/>
  <c r="Q181" i="1"/>
  <c r="P181" i="1"/>
  <c r="P197" i="1" s="1"/>
  <c r="O181" i="1"/>
  <c r="O197" i="1" s="1"/>
  <c r="N181" i="1"/>
  <c r="N197" i="1" s="1"/>
  <c r="M181" i="1"/>
  <c r="L181" i="1"/>
  <c r="L197" i="1" s="1"/>
  <c r="K181" i="1"/>
  <c r="K197" i="1" s="1"/>
  <c r="J181" i="1"/>
  <c r="J197" i="1" s="1"/>
  <c r="I181" i="1"/>
  <c r="H181" i="1"/>
  <c r="H197" i="1" s="1"/>
  <c r="G181" i="1"/>
  <c r="G197" i="1" s="1"/>
  <c r="F181" i="1"/>
  <c r="F197" i="1" s="1"/>
  <c r="E181" i="1"/>
  <c r="AM178" i="1"/>
  <c r="AM198" i="1" s="1"/>
  <c r="AL178" i="1"/>
  <c r="AL198" i="1" s="1"/>
  <c r="X178" i="1"/>
  <c r="X198" i="1" s="1"/>
  <c r="W178" i="1"/>
  <c r="W198" i="1" s="1"/>
  <c r="V178" i="1"/>
  <c r="V198" i="1" s="1"/>
  <c r="U178" i="1"/>
  <c r="S178" i="1"/>
  <c r="S198" i="1" s="1"/>
  <c r="R178" i="1"/>
  <c r="R198" i="1" s="1"/>
  <c r="Q178" i="1"/>
  <c r="P178" i="1"/>
  <c r="P198" i="1" s="1"/>
  <c r="O178" i="1"/>
  <c r="O198" i="1" s="1"/>
  <c r="N178" i="1"/>
  <c r="N198" i="1" s="1"/>
  <c r="M178" i="1"/>
  <c r="L178" i="1"/>
  <c r="L198" i="1" s="1"/>
  <c r="K178" i="1"/>
  <c r="K198" i="1" s="1"/>
  <c r="J178" i="1"/>
  <c r="J198" i="1" s="1"/>
  <c r="I178" i="1"/>
  <c r="H178" i="1"/>
  <c r="H198" i="1" s="1"/>
  <c r="G178" i="1"/>
  <c r="G198" i="1" s="1"/>
  <c r="F178" i="1"/>
  <c r="F198" i="1" s="1"/>
  <c r="E178" i="1"/>
  <c r="AM177" i="1"/>
  <c r="AM200" i="1" s="1"/>
  <c r="AL177" i="1"/>
  <c r="AL200" i="1" s="1"/>
  <c r="X177" i="1"/>
  <c r="X200" i="1" s="1"/>
  <c r="W177" i="1"/>
  <c r="W200" i="1" s="1"/>
  <c r="V177" i="1"/>
  <c r="V200" i="1" s="1"/>
  <c r="U177" i="1"/>
  <c r="S177" i="1"/>
  <c r="S200" i="1" s="1"/>
  <c r="R177" i="1"/>
  <c r="R200" i="1" s="1"/>
  <c r="Q177" i="1"/>
  <c r="P177" i="1"/>
  <c r="P200" i="1" s="1"/>
  <c r="O177" i="1"/>
  <c r="O200" i="1" s="1"/>
  <c r="N177" i="1"/>
  <c r="N200" i="1" s="1"/>
  <c r="M177" i="1"/>
  <c r="L177" i="1"/>
  <c r="L200" i="1" s="1"/>
  <c r="K177" i="1"/>
  <c r="K200" i="1" s="1"/>
  <c r="J177" i="1"/>
  <c r="J200" i="1" s="1"/>
  <c r="I177" i="1"/>
  <c r="H177" i="1"/>
  <c r="H200" i="1" s="1"/>
  <c r="G177" i="1"/>
  <c r="G200" i="1" s="1"/>
  <c r="F177" i="1"/>
  <c r="F200" i="1" s="1"/>
  <c r="E177" i="1"/>
  <c r="AM175" i="1"/>
  <c r="AM196" i="1" s="1"/>
  <c r="AL175" i="1"/>
  <c r="AL196" i="1" s="1"/>
  <c r="X175" i="1"/>
  <c r="X196" i="1" s="1"/>
  <c r="W175" i="1"/>
  <c r="W196" i="1" s="1"/>
  <c r="V175" i="1"/>
  <c r="V196" i="1" s="1"/>
  <c r="U175" i="1"/>
  <c r="S175" i="1"/>
  <c r="S196" i="1" s="1"/>
  <c r="R175" i="1"/>
  <c r="R196" i="1" s="1"/>
  <c r="Q175" i="1"/>
  <c r="P175" i="1"/>
  <c r="P196" i="1" s="1"/>
  <c r="O175" i="1"/>
  <c r="O196" i="1" s="1"/>
  <c r="N175" i="1"/>
  <c r="N196" i="1" s="1"/>
  <c r="M175" i="1"/>
  <c r="L175" i="1"/>
  <c r="L196" i="1" s="1"/>
  <c r="K175" i="1"/>
  <c r="K196" i="1" s="1"/>
  <c r="J175" i="1"/>
  <c r="J196" i="1" s="1"/>
  <c r="I175" i="1"/>
  <c r="H175" i="1"/>
  <c r="H196" i="1" s="1"/>
  <c r="G175" i="1"/>
  <c r="G196" i="1" s="1"/>
  <c r="F175" i="1"/>
  <c r="F196" i="1" s="1"/>
  <c r="E175" i="1"/>
  <c r="AM174" i="1"/>
  <c r="AM195" i="1" s="1"/>
  <c r="AL174" i="1"/>
  <c r="AL195" i="1" s="1"/>
  <c r="R174" i="1"/>
  <c r="R195" i="1" s="1"/>
  <c r="Q174" i="1"/>
  <c r="P174" i="1"/>
  <c r="P195" i="1" s="1"/>
  <c r="O174" i="1"/>
  <c r="O195" i="1" s="1"/>
  <c r="N174" i="1"/>
  <c r="N195" i="1" s="1"/>
  <c r="M174" i="1"/>
  <c r="L174" i="1"/>
  <c r="L195" i="1" s="1"/>
  <c r="K174" i="1"/>
  <c r="K195" i="1" s="1"/>
  <c r="J174" i="1"/>
  <c r="J195" i="1" s="1"/>
  <c r="I174" i="1"/>
  <c r="H174" i="1"/>
  <c r="H195" i="1" s="1"/>
  <c r="G174" i="1"/>
  <c r="G195" i="1" s="1"/>
  <c r="F174" i="1"/>
  <c r="F195" i="1" s="1"/>
  <c r="E174" i="1"/>
  <c r="AM173" i="1"/>
  <c r="AL173" i="1"/>
  <c r="X173" i="1"/>
  <c r="W173" i="1"/>
  <c r="V173" i="1"/>
  <c r="U173" i="1"/>
  <c r="S173" i="1"/>
  <c r="R173" i="1"/>
  <c r="Q173" i="1"/>
  <c r="P173" i="1"/>
  <c r="O173" i="1"/>
  <c r="N173" i="1"/>
  <c r="M173" i="1"/>
  <c r="L173" i="1"/>
  <c r="K173" i="1"/>
  <c r="J173" i="1"/>
  <c r="I173" i="1"/>
  <c r="H173" i="1"/>
  <c r="G173" i="1"/>
  <c r="F173" i="1"/>
  <c r="E173" i="1"/>
  <c r="AM168" i="1"/>
  <c r="AL168" i="1"/>
  <c r="R168" i="1"/>
  <c r="Q168" i="1"/>
  <c r="P168" i="1"/>
  <c r="O168" i="1"/>
  <c r="N168" i="1"/>
  <c r="M168" i="1"/>
  <c r="L168" i="1"/>
  <c r="K168" i="1"/>
  <c r="J168" i="1"/>
  <c r="I168" i="1"/>
  <c r="H168" i="1"/>
  <c r="G168" i="1"/>
  <c r="F168" i="1"/>
  <c r="E168" i="1"/>
  <c r="AM162" i="1"/>
  <c r="AM166" i="1" s="1"/>
  <c r="AM93" i="1" s="1"/>
  <c r="AL162" i="1"/>
  <c r="AL166" i="1" s="1"/>
  <c r="AL93" i="1" s="1"/>
  <c r="R162" i="1"/>
  <c r="R166" i="1" s="1"/>
  <c r="R93" i="1" s="1"/>
  <c r="Q162" i="1"/>
  <c r="P162" i="1"/>
  <c r="P166" i="1" s="1"/>
  <c r="P93" i="1" s="1"/>
  <c r="O162" i="1"/>
  <c r="O166" i="1" s="1"/>
  <c r="O93" i="1" s="1"/>
  <c r="N162" i="1"/>
  <c r="N166" i="1" s="1"/>
  <c r="N93" i="1" s="1"/>
  <c r="M162" i="1"/>
  <c r="L162" i="1"/>
  <c r="L166" i="1" s="1"/>
  <c r="L93" i="1" s="1"/>
  <c r="K162" i="1"/>
  <c r="K166" i="1" s="1"/>
  <c r="K93" i="1" s="1"/>
  <c r="J162" i="1"/>
  <c r="J166" i="1" s="1"/>
  <c r="J93" i="1" s="1"/>
  <c r="I162" i="1"/>
  <c r="H162" i="1"/>
  <c r="H166" i="1" s="1"/>
  <c r="G162" i="1"/>
  <c r="G166" i="1" s="1"/>
  <c r="F162" i="1"/>
  <c r="F166" i="1" s="1"/>
  <c r="E162" i="1"/>
  <c r="AM156" i="1"/>
  <c r="AM160" i="1" s="1"/>
  <c r="AM95" i="1" s="1"/>
  <c r="AL156" i="1"/>
  <c r="AL160" i="1" s="1"/>
  <c r="AL95" i="1" s="1"/>
  <c r="R156" i="1"/>
  <c r="R160" i="1" s="1"/>
  <c r="R95" i="1" s="1"/>
  <c r="Q156" i="1"/>
  <c r="P156" i="1"/>
  <c r="P160" i="1" s="1"/>
  <c r="P95" i="1" s="1"/>
  <c r="O156" i="1"/>
  <c r="O160" i="1" s="1"/>
  <c r="O95" i="1" s="1"/>
  <c r="N156" i="1"/>
  <c r="N160" i="1" s="1"/>
  <c r="N95" i="1" s="1"/>
  <c r="M156" i="1"/>
  <c r="L156" i="1"/>
  <c r="L160" i="1" s="1"/>
  <c r="L95" i="1" s="1"/>
  <c r="K156" i="1"/>
  <c r="K160" i="1" s="1"/>
  <c r="K95" i="1" s="1"/>
  <c r="J156" i="1"/>
  <c r="J160" i="1" s="1"/>
  <c r="J95" i="1" s="1"/>
  <c r="I156" i="1"/>
  <c r="H156" i="1"/>
  <c r="H160" i="1" s="1"/>
  <c r="H95" i="1" s="1"/>
  <c r="G156" i="1"/>
  <c r="G160" i="1" s="1"/>
  <c r="G95" i="1" s="1"/>
  <c r="F156" i="1"/>
  <c r="F160" i="1" s="1"/>
  <c r="F95" i="1" s="1"/>
  <c r="E156" i="1"/>
  <c r="AM149" i="1"/>
  <c r="AM152" i="1" s="1"/>
  <c r="AM89" i="1" s="1"/>
  <c r="AL149" i="1"/>
  <c r="AL152" i="1" s="1"/>
  <c r="AL154" i="1" s="1"/>
  <c r="R149" i="1"/>
  <c r="R152" i="1" s="1"/>
  <c r="R89" i="1" s="1"/>
  <c r="Q149" i="1"/>
  <c r="P149" i="1"/>
  <c r="P152" i="1" s="1"/>
  <c r="P89" i="1" s="1"/>
  <c r="O149" i="1"/>
  <c r="O152" i="1" s="1"/>
  <c r="N149" i="1"/>
  <c r="N152" i="1" s="1"/>
  <c r="N89" i="1" s="1"/>
  <c r="M149" i="1"/>
  <c r="L149" i="1"/>
  <c r="L152" i="1" s="1"/>
  <c r="K149" i="1"/>
  <c r="K152" i="1" s="1"/>
  <c r="J149" i="1"/>
  <c r="J152" i="1" s="1"/>
  <c r="J89" i="1" s="1"/>
  <c r="I149" i="1"/>
  <c r="H149" i="1"/>
  <c r="H152" i="1" s="1"/>
  <c r="G149" i="1"/>
  <c r="G152" i="1" s="1"/>
  <c r="F149" i="1"/>
  <c r="F152" i="1" s="1"/>
  <c r="F154" i="1" s="1"/>
  <c r="E149" i="1"/>
  <c r="AM142" i="1"/>
  <c r="AM145" i="1" s="1"/>
  <c r="AM85" i="1" s="1"/>
  <c r="AL142" i="1"/>
  <c r="AL145" i="1" s="1"/>
  <c r="AL147" i="1" s="1"/>
  <c r="R142" i="1"/>
  <c r="R145" i="1" s="1"/>
  <c r="R85" i="1" s="1"/>
  <c r="Q142" i="1"/>
  <c r="P142" i="1"/>
  <c r="P145" i="1" s="1"/>
  <c r="P85" i="1" s="1"/>
  <c r="O142" i="1"/>
  <c r="O145" i="1" s="1"/>
  <c r="N142" i="1"/>
  <c r="N145" i="1" s="1"/>
  <c r="N85" i="1" s="1"/>
  <c r="M142" i="1"/>
  <c r="L142" i="1"/>
  <c r="L145" i="1" s="1"/>
  <c r="L85" i="1" s="1"/>
  <c r="K142" i="1"/>
  <c r="K145" i="1" s="1"/>
  <c r="J142" i="1"/>
  <c r="J145" i="1" s="1"/>
  <c r="J85" i="1" s="1"/>
  <c r="I142" i="1"/>
  <c r="H142" i="1"/>
  <c r="H145" i="1" s="1"/>
  <c r="H147" i="1" s="1"/>
  <c r="G142" i="1"/>
  <c r="G145" i="1" s="1"/>
  <c r="F142" i="1"/>
  <c r="F145" i="1" s="1"/>
  <c r="F147" i="1" s="1"/>
  <c r="E142" i="1"/>
  <c r="AM132" i="1"/>
  <c r="AM138" i="1" s="1"/>
  <c r="AM76" i="1" s="1"/>
  <c r="AL132" i="1"/>
  <c r="AL138" i="1" s="1"/>
  <c r="AL140" i="1" s="1"/>
  <c r="R132" i="1"/>
  <c r="R138" i="1" s="1"/>
  <c r="R76" i="1" s="1"/>
  <c r="Q132" i="1"/>
  <c r="P132" i="1"/>
  <c r="P138" i="1" s="1"/>
  <c r="P76" i="1" s="1"/>
  <c r="O132" i="1"/>
  <c r="N132" i="1"/>
  <c r="M132" i="1"/>
  <c r="L132" i="1"/>
  <c r="K132" i="1"/>
  <c r="J132" i="1"/>
  <c r="I132" i="1"/>
  <c r="H132" i="1"/>
  <c r="G132" i="1"/>
  <c r="F132" i="1"/>
  <c r="E132" i="1"/>
  <c r="G116" i="1"/>
  <c r="F116" i="1"/>
  <c r="E116" i="1"/>
  <c r="AM102" i="1"/>
  <c r="AL102" i="1"/>
  <c r="L102" i="1"/>
  <c r="K102" i="1"/>
  <c r="J102" i="1"/>
  <c r="I102" i="1"/>
  <c r="H102" i="1"/>
  <c r="G102" i="1"/>
  <c r="F102" i="1"/>
  <c r="E102" i="1"/>
  <c r="C95" i="1"/>
  <c r="C93" i="1"/>
  <c r="C89" i="1"/>
  <c r="C85" i="1"/>
  <c r="AM73" i="1"/>
  <c r="AL73" i="1"/>
  <c r="L73" i="1"/>
  <c r="P74" i="1" s="1"/>
  <c r="K73" i="1"/>
  <c r="O74" i="1" s="1"/>
  <c r="J73" i="1"/>
  <c r="N74" i="1" s="1"/>
  <c r="I73" i="1"/>
  <c r="H73" i="1"/>
  <c r="G73" i="1"/>
  <c r="F73" i="1"/>
  <c r="E73" i="1"/>
  <c r="AM490" i="1" l="1"/>
  <c r="L811" i="1"/>
  <c r="AM584" i="1"/>
  <c r="AM583" i="1"/>
  <c r="AM423" i="1"/>
  <c r="AM424" i="1"/>
  <c r="AM666" i="1"/>
  <c r="AM422" i="1"/>
  <c r="AM504" i="1"/>
  <c r="AM503" i="1"/>
  <c r="Q811" i="1"/>
  <c r="AM313" i="1"/>
  <c r="AM310" i="1"/>
  <c r="AM582" i="1"/>
  <c r="AM312" i="1"/>
  <c r="AM311" i="1"/>
  <c r="K811" i="1"/>
  <c r="I811" i="1"/>
  <c r="AL681" i="1"/>
  <c r="AM681" i="1"/>
  <c r="L182" i="11"/>
  <c r="R811" i="1"/>
  <c r="J811" i="1"/>
  <c r="AL307" i="1"/>
  <c r="AL322" i="1" s="1"/>
  <c r="AM307" i="1"/>
  <c r="AM322" i="1" s="1"/>
  <c r="AL791" i="1"/>
  <c r="AL793" i="1" s="1"/>
  <c r="AL797" i="1" s="1"/>
  <c r="AL800" i="1"/>
  <c r="AL802" i="1" s="1"/>
  <c r="AM809" i="1"/>
  <c r="AQ918" i="1"/>
  <c r="AQ922" i="1"/>
  <c r="AQ928" i="1"/>
  <c r="AQ938" i="1"/>
  <c r="AQ944" i="1"/>
  <c r="AQ948" i="1"/>
  <c r="AQ934" i="1"/>
  <c r="Q910" i="1"/>
  <c r="AM124" i="1"/>
  <c r="AM909" i="1"/>
  <c r="AM911" i="1" s="1"/>
  <c r="AQ917" i="1"/>
  <c r="AQ921" i="1"/>
  <c r="AQ927" i="1"/>
  <c r="AQ931" i="1"/>
  <c r="AQ937" i="1"/>
  <c r="AQ943" i="1"/>
  <c r="AQ947" i="1"/>
  <c r="AU966" i="1"/>
  <c r="AQ183" i="1"/>
  <c r="AO177" i="1"/>
  <c r="AQ177" i="1"/>
  <c r="AR178" i="1"/>
  <c r="AN183" i="1"/>
  <c r="AP183" i="1"/>
  <c r="AN917" i="1"/>
  <c r="AP917" i="1"/>
  <c r="AO919" i="1"/>
  <c r="AQ919" i="1"/>
  <c r="AN921" i="1"/>
  <c r="AP921" i="1"/>
  <c r="AO923" i="1"/>
  <c r="AQ923" i="1"/>
  <c r="AN927" i="1"/>
  <c r="AP927" i="1"/>
  <c r="AO929" i="1"/>
  <c r="AQ929" i="1"/>
  <c r="AN931" i="1"/>
  <c r="AP931" i="1"/>
  <c r="AO935" i="1"/>
  <c r="AQ935" i="1"/>
  <c r="AN937" i="1"/>
  <c r="AP937" i="1"/>
  <c r="AO941" i="1"/>
  <c r="AQ941" i="1"/>
  <c r="AN943" i="1"/>
  <c r="AP943" i="1"/>
  <c r="AO945" i="1"/>
  <c r="AQ945" i="1"/>
  <c r="AN947" i="1"/>
  <c r="AP947" i="1"/>
  <c r="AO951" i="1"/>
  <c r="AQ951" i="1"/>
  <c r="AN177" i="1"/>
  <c r="AO917" i="1"/>
  <c r="AN919" i="1"/>
  <c r="AP919" i="1"/>
  <c r="AO921" i="1"/>
  <c r="AN923" i="1"/>
  <c r="AP923" i="1"/>
  <c r="AO927" i="1"/>
  <c r="AN929" i="1"/>
  <c r="AP929" i="1"/>
  <c r="AO931" i="1"/>
  <c r="AN935" i="1"/>
  <c r="AP935" i="1"/>
  <c r="AO937" i="1"/>
  <c r="AN941" i="1"/>
  <c r="AP941" i="1"/>
  <c r="AO943" i="1"/>
  <c r="AN945" i="1"/>
  <c r="AP945" i="1"/>
  <c r="AO947" i="1"/>
  <c r="AN951" i="1"/>
  <c r="AP951" i="1"/>
  <c r="AP177" i="1"/>
  <c r="AO183" i="1"/>
  <c r="AQ132" i="1"/>
  <c r="AQ138" i="1" s="1"/>
  <c r="AQ142" i="1"/>
  <c r="AQ149" i="1"/>
  <c r="AQ156" i="1"/>
  <c r="AQ168" i="1"/>
  <c r="AQ914" i="1"/>
  <c r="AQ920" i="1"/>
  <c r="AQ926" i="1"/>
  <c r="AQ930" i="1"/>
  <c r="AQ936" i="1"/>
  <c r="AQ942" i="1"/>
  <c r="AQ946" i="1"/>
  <c r="AO132" i="1"/>
  <c r="AO138" i="1" s="1"/>
  <c r="AO149" i="1"/>
  <c r="I166" i="1"/>
  <c r="I93" i="1" s="1"/>
  <c r="AO93" i="1" s="1"/>
  <c r="AO162" i="1"/>
  <c r="Q166" i="1"/>
  <c r="Q93" i="1" s="1"/>
  <c r="AQ93" i="1" s="1"/>
  <c r="AQ162" i="1"/>
  <c r="AO168" i="1"/>
  <c r="AQ173" i="1"/>
  <c r="AN73" i="1"/>
  <c r="AN174" i="1"/>
  <c r="AP174" i="1"/>
  <c r="AN175" i="1"/>
  <c r="AP175" i="1"/>
  <c r="AO182" i="1"/>
  <c r="AQ182" i="1"/>
  <c r="AR183" i="1"/>
  <c r="AO102" i="1"/>
  <c r="AR173" i="1"/>
  <c r="AN178" i="1"/>
  <c r="AP178" i="1"/>
  <c r="AP201" i="1"/>
  <c r="AN211" i="1"/>
  <c r="AP211" i="1"/>
  <c r="AN132" i="1"/>
  <c r="AN138" i="1" s="1"/>
  <c r="AP142" i="1"/>
  <c r="AN149" i="1"/>
  <c r="AP156" i="1"/>
  <c r="M166" i="1"/>
  <c r="M93" i="1" s="1"/>
  <c r="AP93" i="1" s="1"/>
  <c r="AP162" i="1"/>
  <c r="AN168" i="1"/>
  <c r="AP173" i="1"/>
  <c r="AQ181" i="1"/>
  <c r="AN201" i="1"/>
  <c r="R40" i="21"/>
  <c r="AR174" i="1"/>
  <c r="AO619" i="1"/>
  <c r="Q435" i="1"/>
  <c r="AO623" i="1"/>
  <c r="AN914" i="1"/>
  <c r="AP914" i="1"/>
  <c r="AO918" i="1"/>
  <c r="AN920" i="1"/>
  <c r="AP920" i="1"/>
  <c r="AO922" i="1"/>
  <c r="AN926" i="1"/>
  <c r="AP926" i="1"/>
  <c r="AO928" i="1"/>
  <c r="AN930" i="1"/>
  <c r="AP930" i="1"/>
  <c r="AO934" i="1"/>
  <c r="AN936" i="1"/>
  <c r="AP936" i="1"/>
  <c r="AO938" i="1"/>
  <c r="AN942" i="1"/>
  <c r="AP942" i="1"/>
  <c r="AO944" i="1"/>
  <c r="AN946" i="1"/>
  <c r="AP946" i="1"/>
  <c r="AO948" i="1"/>
  <c r="AP132" i="1"/>
  <c r="AP138" i="1" s="1"/>
  <c r="AN142" i="1"/>
  <c r="AP149" i="1"/>
  <c r="AN156" i="1"/>
  <c r="E166" i="1"/>
  <c r="AN162" i="1"/>
  <c r="AP168" i="1"/>
  <c r="AN173" i="1"/>
  <c r="AO181" i="1"/>
  <c r="AR182" i="1"/>
  <c r="M74" i="1"/>
  <c r="AO73" i="1"/>
  <c r="AO174" i="1"/>
  <c r="AO175" i="1"/>
  <c r="AQ175" i="1"/>
  <c r="AR177" i="1"/>
  <c r="AN182" i="1"/>
  <c r="AP182" i="1"/>
  <c r="AN102" i="1"/>
  <c r="AO178" i="1"/>
  <c r="AQ178" i="1"/>
  <c r="AR181" i="1"/>
  <c r="AO201" i="1"/>
  <c r="AO211" i="1"/>
  <c r="AO142" i="1"/>
  <c r="AO156" i="1"/>
  <c r="AO173" i="1"/>
  <c r="AR175" i="1"/>
  <c r="AN181" i="1"/>
  <c r="AP181" i="1"/>
  <c r="E354" i="1"/>
  <c r="AN619" i="1"/>
  <c r="M621" i="1"/>
  <c r="AP619" i="1"/>
  <c r="AN623" i="1"/>
  <c r="AP623" i="1"/>
  <c r="AO914" i="1"/>
  <c r="AN918" i="1"/>
  <c r="AP918" i="1"/>
  <c r="AO920" i="1"/>
  <c r="AN922" i="1"/>
  <c r="AP922" i="1"/>
  <c r="AO926" i="1"/>
  <c r="AN928" i="1"/>
  <c r="AP928" i="1"/>
  <c r="AO930" i="1"/>
  <c r="AN934" i="1"/>
  <c r="AP934" i="1"/>
  <c r="AT118" i="21" s="1"/>
  <c r="AO936" i="1"/>
  <c r="AN938" i="1"/>
  <c r="AP938" i="1"/>
  <c r="AO942" i="1"/>
  <c r="AN944" i="1"/>
  <c r="AP944" i="1"/>
  <c r="AO946" i="1"/>
  <c r="AN948" i="1"/>
  <c r="AP948" i="1"/>
  <c r="V138" i="2"/>
  <c r="W138" i="2"/>
  <c r="W146" i="2" s="1"/>
  <c r="U381" i="1"/>
  <c r="Q36" i="21"/>
  <c r="U279" i="1"/>
  <c r="Q35" i="21"/>
  <c r="P91" i="1"/>
  <c r="T90" i="1"/>
  <c r="R80" i="1"/>
  <c r="R78" i="1"/>
  <c r="V77" i="1"/>
  <c r="R86" i="1"/>
  <c r="R87" i="1"/>
  <c r="V86" i="1"/>
  <c r="R91" i="1"/>
  <c r="V90" i="1"/>
  <c r="T77" i="1"/>
  <c r="P78" i="1"/>
  <c r="P80" i="1"/>
  <c r="N87" i="1"/>
  <c r="N86" i="1"/>
  <c r="R90" i="1"/>
  <c r="N91" i="1"/>
  <c r="N90" i="1"/>
  <c r="P86" i="1"/>
  <c r="P87" i="1"/>
  <c r="T86" i="1"/>
  <c r="S146" i="1"/>
  <c r="O85" i="1"/>
  <c r="S153" i="1"/>
  <c r="O89" i="1"/>
  <c r="M203" i="1"/>
  <c r="AP203" i="1" s="1"/>
  <c r="I145" i="1"/>
  <c r="I85" i="1" s="1"/>
  <c r="U200" i="1"/>
  <c r="AR200" i="1" s="1"/>
  <c r="I899" i="1"/>
  <c r="K614" i="1" s="1"/>
  <c r="K906" i="1" s="1"/>
  <c r="Q899" i="1"/>
  <c r="E961" i="1"/>
  <c r="M961" i="1"/>
  <c r="I138" i="1"/>
  <c r="I76" i="1" s="1"/>
  <c r="Q138" i="1"/>
  <c r="Q76" i="1" s="1"/>
  <c r="AQ76" i="1" s="1"/>
  <c r="Q145" i="1"/>
  <c r="Q147" i="1" s="1"/>
  <c r="Q135" i="11" s="1"/>
  <c r="I152" i="1"/>
  <c r="I89" i="1" s="1"/>
  <c r="Q152" i="1"/>
  <c r="Q154" i="1" s="1"/>
  <c r="Q140" i="11" s="1"/>
  <c r="I160" i="1"/>
  <c r="I95" i="1" s="1"/>
  <c r="AO95" i="1" s="1"/>
  <c r="Q160" i="1"/>
  <c r="Q95" i="1" s="1"/>
  <c r="AQ95" i="1" s="1"/>
  <c r="J138" i="1"/>
  <c r="J76" i="1" s="1"/>
  <c r="E200" i="1"/>
  <c r="AN200" i="1" s="1"/>
  <c r="M200" i="1"/>
  <c r="AP200" i="1" s="1"/>
  <c r="I197" i="1"/>
  <c r="AO197" i="1" s="1"/>
  <c r="Q197" i="1"/>
  <c r="AQ197" i="1" s="1"/>
  <c r="U195" i="1"/>
  <c r="AR195" i="1" s="1"/>
  <c r="Q196" i="1"/>
  <c r="AQ196" i="1" s="1"/>
  <c r="M198" i="1"/>
  <c r="AP198" i="1" s="1"/>
  <c r="K138" i="1"/>
  <c r="K76" i="1" s="1"/>
  <c r="E968" i="1"/>
  <c r="AN968" i="1" s="1"/>
  <c r="M968" i="1"/>
  <c r="AP968" i="1" s="1"/>
  <c r="I202" i="1"/>
  <c r="AO202" i="1" s="1"/>
  <c r="E203" i="1"/>
  <c r="AN203" i="1" s="1"/>
  <c r="L138" i="1"/>
  <c r="L76" i="1" s="1"/>
  <c r="P77" i="1" s="1"/>
  <c r="E196" i="1"/>
  <c r="AN196" i="1" s="1"/>
  <c r="M196" i="1"/>
  <c r="AP196" i="1" s="1"/>
  <c r="I198" i="1"/>
  <c r="AO198" i="1" s="1"/>
  <c r="Q198" i="1"/>
  <c r="AQ198" i="1" s="1"/>
  <c r="E202" i="1"/>
  <c r="AN202" i="1" s="1"/>
  <c r="M202" i="1"/>
  <c r="AP202" i="1" s="1"/>
  <c r="I203" i="1"/>
  <c r="AO203" i="1" s="1"/>
  <c r="Q203" i="1"/>
  <c r="AQ203" i="1" s="1"/>
  <c r="U196" i="1"/>
  <c r="AR196" i="1" s="1"/>
  <c r="U197" i="1"/>
  <c r="AR197" i="1" s="1"/>
  <c r="E899" i="1"/>
  <c r="G614" i="1" s="1"/>
  <c r="G906" i="1" s="1"/>
  <c r="M899" i="1"/>
  <c r="M898" i="1" s="1"/>
  <c r="I961" i="1"/>
  <c r="Q961" i="1"/>
  <c r="AQ961" i="1" s="1"/>
  <c r="I196" i="1"/>
  <c r="AO196" i="1" s="1"/>
  <c r="E198" i="1"/>
  <c r="AN198" i="1" s="1"/>
  <c r="Q202" i="1"/>
  <c r="AQ202" i="1" s="1"/>
  <c r="E195" i="1"/>
  <c r="AN195" i="1" s="1"/>
  <c r="U202" i="1"/>
  <c r="AR202" i="1" s="1"/>
  <c r="E145" i="1"/>
  <c r="E147" i="1" s="1"/>
  <c r="E135" i="11" s="1"/>
  <c r="M152" i="1"/>
  <c r="M89" i="1" s="1"/>
  <c r="F138" i="1"/>
  <c r="F140" i="1" s="1"/>
  <c r="F130" i="11" s="1"/>
  <c r="N138" i="1"/>
  <c r="N76" i="1" s="1"/>
  <c r="I200" i="1"/>
  <c r="AO200" i="1" s="1"/>
  <c r="Q200" i="1"/>
  <c r="AQ200" i="1" s="1"/>
  <c r="E197" i="1"/>
  <c r="AN197" i="1" s="1"/>
  <c r="M197" i="1"/>
  <c r="AP197" i="1" s="1"/>
  <c r="H138" i="1"/>
  <c r="H140" i="1" s="1"/>
  <c r="H130" i="11" s="1"/>
  <c r="M195" i="1"/>
  <c r="AP195" i="1" s="1"/>
  <c r="E138" i="1"/>
  <c r="E76" i="1" s="1"/>
  <c r="M138" i="1"/>
  <c r="M76" i="1" s="1"/>
  <c r="M145" i="1"/>
  <c r="M85" i="1" s="1"/>
  <c r="E152" i="1"/>
  <c r="E154" i="1" s="1"/>
  <c r="E140" i="11" s="1"/>
  <c r="E160" i="1"/>
  <c r="E95" i="1" s="1"/>
  <c r="AN95" i="1" s="1"/>
  <c r="M160" i="1"/>
  <c r="G138" i="1"/>
  <c r="O138" i="1"/>
  <c r="O76" i="1" s="1"/>
  <c r="I195" i="1"/>
  <c r="AO195" i="1" s="1"/>
  <c r="Q195" i="1"/>
  <c r="U198" i="1"/>
  <c r="AR198" i="1" s="1"/>
  <c r="U203" i="1"/>
  <c r="AR203" i="1" s="1"/>
  <c r="I968" i="1"/>
  <c r="AO968" i="1" s="1"/>
  <c r="Q968" i="1"/>
  <c r="AQ968" i="1" s="1"/>
  <c r="V139" i="1"/>
  <c r="V146" i="1"/>
  <c r="V153" i="1"/>
  <c r="AP981" i="1"/>
  <c r="AP744" i="1"/>
  <c r="AN981" i="1"/>
  <c r="AN744" i="1"/>
  <c r="AO981" i="1"/>
  <c r="AO744" i="1"/>
  <c r="T476" i="1"/>
  <c r="T477" i="1"/>
  <c r="T478" i="1"/>
  <c r="T139" i="1"/>
  <c r="P38" i="21"/>
  <c r="T58" i="21" s="1"/>
  <c r="T555" i="1"/>
  <c r="T554" i="1"/>
  <c r="T556" i="1"/>
  <c r="T540" i="1"/>
  <c r="T553" i="1"/>
  <c r="T550" i="1"/>
  <c r="T557" i="1"/>
  <c r="P39" i="21"/>
  <c r="T59" i="21" s="1"/>
  <c r="T610" i="1"/>
  <c r="AP866" i="1"/>
  <c r="AQ876" i="1"/>
  <c r="T153" i="1"/>
  <c r="P35" i="21"/>
  <c r="T55" i="21" s="1"/>
  <c r="T341" i="1"/>
  <c r="T340" i="1"/>
  <c r="T339" i="1"/>
  <c r="T342" i="1"/>
  <c r="T343" i="1"/>
  <c r="T336" i="1"/>
  <c r="T475" i="1"/>
  <c r="T472" i="1"/>
  <c r="T479" i="1"/>
  <c r="T146" i="1"/>
  <c r="P252" i="1"/>
  <c r="T620" i="1"/>
  <c r="T395" i="1"/>
  <c r="T396" i="1"/>
  <c r="T397" i="1"/>
  <c r="T394" i="1"/>
  <c r="T398" i="1"/>
  <c r="T391" i="1"/>
  <c r="G252" i="1"/>
  <c r="AI111" i="2"/>
  <c r="AJ100" i="2" s="1"/>
  <c r="H5" i="9"/>
  <c r="I5" i="9"/>
  <c r="J6" i="9"/>
  <c r="K6" i="9" s="1"/>
  <c r="L6" i="9" s="1"/>
  <c r="M6" i="9" s="1"/>
  <c r="J5" i="9" s="1"/>
  <c r="G5" i="9"/>
  <c r="P197" i="2"/>
  <c r="P146" i="2"/>
  <c r="AI5" i="2"/>
  <c r="H197" i="2"/>
  <c r="L197" i="2"/>
  <c r="Q252" i="1"/>
  <c r="L875" i="1"/>
  <c r="L172" i="11" s="1"/>
  <c r="W6" i="10"/>
  <c r="S996" i="1"/>
  <c r="L397" i="1"/>
  <c r="Q218" i="1"/>
  <c r="Q107" i="1" s="1"/>
  <c r="S476" i="1"/>
  <c r="S477" i="1"/>
  <c r="S475" i="1"/>
  <c r="S479" i="1"/>
  <c r="S478" i="1"/>
  <c r="O37" i="21"/>
  <c r="O48" i="21" s="1"/>
  <c r="S472" i="1"/>
  <c r="S462" i="1"/>
  <c r="J218" i="1"/>
  <c r="J107" i="1" s="1"/>
  <c r="P218" i="1"/>
  <c r="P107" i="1" s="1"/>
  <c r="E218" i="1"/>
  <c r="E107" i="1" s="1"/>
  <c r="F218" i="1"/>
  <c r="F107" i="1" s="1"/>
  <c r="L218" i="1"/>
  <c r="L107" i="1" s="1"/>
  <c r="R218" i="1"/>
  <c r="R107" i="1" s="1"/>
  <c r="J594" i="1"/>
  <c r="G218" i="1"/>
  <c r="G107" i="1" s="1"/>
  <c r="M218" i="1"/>
  <c r="M107" i="1" s="1"/>
  <c r="AP895" i="1"/>
  <c r="H218" i="1"/>
  <c r="H107" i="1" s="1"/>
  <c r="N218" i="1"/>
  <c r="N107" i="1" s="1"/>
  <c r="AM218" i="1"/>
  <c r="AM107" i="1" s="1"/>
  <c r="AM833" i="1" s="1"/>
  <c r="AM836" i="1" s="1"/>
  <c r="AM826" i="1" s="1"/>
  <c r="S554" i="1"/>
  <c r="S555" i="1"/>
  <c r="S556" i="1"/>
  <c r="S553" i="1"/>
  <c r="S550" i="1"/>
  <c r="S557" i="1"/>
  <c r="O38" i="21"/>
  <c r="O49" i="21" s="1"/>
  <c r="K218" i="1"/>
  <c r="K107" i="1" s="1"/>
  <c r="S394" i="1"/>
  <c r="S395" i="1"/>
  <c r="S396" i="1"/>
  <c r="S397" i="1"/>
  <c r="O36" i="21"/>
  <c r="O47" i="21" s="1"/>
  <c r="S398" i="1"/>
  <c r="S391" i="1"/>
  <c r="I218" i="1"/>
  <c r="I107" i="1" s="1"/>
  <c r="O218" i="1"/>
  <c r="O107" i="1" s="1"/>
  <c r="S340" i="1"/>
  <c r="S341" i="1"/>
  <c r="S339" i="1"/>
  <c r="O35" i="21"/>
  <c r="S343" i="1"/>
  <c r="S342" i="1"/>
  <c r="J435" i="1"/>
  <c r="O39" i="21"/>
  <c r="O50" i="21" s="1"/>
  <c r="S610" i="1"/>
  <c r="AH49" i="2"/>
  <c r="AH56" i="2" s="1"/>
  <c r="AI22" i="2"/>
  <c r="AI34" i="2" s="1"/>
  <c r="AJ22" i="2" s="1"/>
  <c r="AJ34" i="2" s="1"/>
  <c r="AK22" i="2" s="1"/>
  <c r="AK34" i="2" s="1"/>
  <c r="AL22" i="2" s="1"/>
  <c r="AL34" i="2" s="1"/>
  <c r="AM22" i="2" s="1"/>
  <c r="AH112" i="2"/>
  <c r="AH119" i="2" s="1"/>
  <c r="AI85" i="2"/>
  <c r="AI97" i="2" s="1"/>
  <c r="AJ85" i="2" s="1"/>
  <c r="AJ97" i="2" s="1"/>
  <c r="AK85" i="2" s="1"/>
  <c r="AK97" i="2" s="1"/>
  <c r="AL85" i="2" s="1"/>
  <c r="AL97" i="2" s="1"/>
  <c r="AM85" i="2" s="1"/>
  <c r="H146" i="2"/>
  <c r="L146" i="2"/>
  <c r="AI48" i="2"/>
  <c r="AJ37" i="2" s="1"/>
  <c r="P82" i="2"/>
  <c r="H82" i="2"/>
  <c r="AH176" i="2"/>
  <c r="L82" i="2"/>
  <c r="P19" i="2"/>
  <c r="H19" i="2"/>
  <c r="L19" i="2"/>
  <c r="AI176" i="2"/>
  <c r="AL164" i="2"/>
  <c r="AL175" i="2" s="1"/>
  <c r="AK176" i="2"/>
  <c r="AJ176" i="2"/>
  <c r="G48" i="21"/>
  <c r="K48" i="21"/>
  <c r="E50" i="21"/>
  <c r="M50" i="21"/>
  <c r="F50" i="21"/>
  <c r="N50" i="21"/>
  <c r="H49" i="21"/>
  <c r="K50" i="21"/>
  <c r="AP50" i="21"/>
  <c r="R49" i="21"/>
  <c r="I50" i="21"/>
  <c r="R50" i="21"/>
  <c r="Q49" i="21"/>
  <c r="J59" i="21"/>
  <c r="J50" i="21"/>
  <c r="Q59" i="21"/>
  <c r="Q50" i="21"/>
  <c r="N59" i="21"/>
  <c r="M59" i="21"/>
  <c r="I59" i="21"/>
  <c r="R59" i="21"/>
  <c r="BJ952" i="1"/>
  <c r="BJ955" i="1" s="1"/>
  <c r="AL952" i="1"/>
  <c r="AL955" i="1" s="1"/>
  <c r="AM954" i="1" s="1"/>
  <c r="AL594" i="1"/>
  <c r="P354" i="1"/>
  <c r="AM638" i="1"/>
  <c r="BD952" i="1"/>
  <c r="BD955" i="1" s="1"/>
  <c r="AM397" i="1"/>
  <c r="AM396" i="1"/>
  <c r="AM395" i="1"/>
  <c r="AM394" i="1"/>
  <c r="AM398" i="1"/>
  <c r="N36" i="21"/>
  <c r="R397" i="1"/>
  <c r="AN396" i="1"/>
  <c r="AN394" i="1"/>
  <c r="AN395" i="1"/>
  <c r="AN397" i="1"/>
  <c r="AN398" i="1"/>
  <c r="P397" i="1"/>
  <c r="K36" i="21"/>
  <c r="O397" i="1"/>
  <c r="R634" i="1"/>
  <c r="P634" i="1"/>
  <c r="Q634" i="1"/>
  <c r="J875" i="1"/>
  <c r="J172" i="11" s="1"/>
  <c r="O875" i="1"/>
  <c r="O172" i="11" s="1"/>
  <c r="P875" i="1"/>
  <c r="P172" i="11" s="1"/>
  <c r="P515" i="1"/>
  <c r="M753" i="1"/>
  <c r="M985" i="1" s="1"/>
  <c r="M995" i="1" s="1"/>
  <c r="AL753" i="1"/>
  <c r="G939" i="1"/>
  <c r="M939" i="1"/>
  <c r="E875" i="1"/>
  <c r="E172" i="11" s="1"/>
  <c r="K875" i="1"/>
  <c r="K172" i="11" s="1"/>
  <c r="L982" i="1"/>
  <c r="P969" i="1"/>
  <c r="P970" i="1" s="1"/>
  <c r="J515" i="1"/>
  <c r="J252" i="1"/>
  <c r="AZ952" i="1"/>
  <c r="AZ955" i="1" s="1"/>
  <c r="BF952" i="1"/>
  <c r="BF955" i="1" s="1"/>
  <c r="BL952" i="1"/>
  <c r="BL955" i="1" s="1"/>
  <c r="I875" i="1"/>
  <c r="I172" i="11" s="1"/>
  <c r="P435" i="1"/>
  <c r="J354" i="1"/>
  <c r="K354" i="1"/>
  <c r="E435" i="1"/>
  <c r="Q515" i="1"/>
  <c r="F89" i="1"/>
  <c r="F91" i="1" s="1"/>
  <c r="E252" i="1"/>
  <c r="Q354" i="1"/>
  <c r="K435" i="1"/>
  <c r="E515" i="1"/>
  <c r="E949" i="1"/>
  <c r="K949" i="1"/>
  <c r="Q949" i="1"/>
  <c r="H939" i="1"/>
  <c r="N939" i="1"/>
  <c r="K515" i="1"/>
  <c r="K252" i="1"/>
  <c r="BA952" i="1"/>
  <c r="BA955" i="1" s="1"/>
  <c r="BG952" i="1"/>
  <c r="BG955" i="1" s="1"/>
  <c r="BM952" i="1"/>
  <c r="BM955" i="1" s="1"/>
  <c r="AL89" i="1"/>
  <c r="AL91" i="1" s="1"/>
  <c r="F252" i="1"/>
  <c r="L515" i="1"/>
  <c r="F85" i="1"/>
  <c r="J86" i="1" s="1"/>
  <c r="F354" i="1"/>
  <c r="R354" i="1"/>
  <c r="F594" i="1"/>
  <c r="R252" i="1"/>
  <c r="L435" i="1"/>
  <c r="F875" i="1"/>
  <c r="F172" i="11" s="1"/>
  <c r="L354" i="1"/>
  <c r="F515" i="1"/>
  <c r="R515" i="1"/>
  <c r="F435" i="1"/>
  <c r="R435" i="1"/>
  <c r="E866" i="1"/>
  <c r="E868" i="1" s="1"/>
  <c r="K866" i="1"/>
  <c r="K868" i="1" s="1"/>
  <c r="Q624" i="1"/>
  <c r="AM904" i="1"/>
  <c r="AM905" i="1"/>
  <c r="AM902" i="1"/>
  <c r="AM906" i="1"/>
  <c r="AM903" i="1"/>
  <c r="AL906" i="1"/>
  <c r="AL902" i="1"/>
  <c r="AL905" i="1"/>
  <c r="AL904" i="1"/>
  <c r="AL903" i="1"/>
  <c r="AM419" i="1"/>
  <c r="M354" i="1"/>
  <c r="AL435" i="1"/>
  <c r="G515" i="1"/>
  <c r="M852" i="1"/>
  <c r="M853" i="1" s="1"/>
  <c r="J866" i="1"/>
  <c r="J868" i="1" s="1"/>
  <c r="P866" i="1"/>
  <c r="P868" i="1" s="1"/>
  <c r="H875" i="1"/>
  <c r="H172" i="11" s="1"/>
  <c r="R875" i="1"/>
  <c r="R172" i="11" s="1"/>
  <c r="AL515" i="1"/>
  <c r="AL252" i="1"/>
  <c r="I625" i="1"/>
  <c r="AM715" i="1"/>
  <c r="AM717" i="1" s="1"/>
  <c r="N753" i="1"/>
  <c r="N985" i="1" s="1"/>
  <c r="N995" i="1" s="1"/>
  <c r="AM753" i="1"/>
  <c r="N875" i="1"/>
  <c r="N172" i="11" s="1"/>
  <c r="G354" i="1"/>
  <c r="M435" i="1"/>
  <c r="J91" i="1"/>
  <c r="H85" i="1"/>
  <c r="H87" i="1" s="1"/>
  <c r="G435" i="1"/>
  <c r="M515" i="1"/>
  <c r="AL579" i="1"/>
  <c r="AN748" i="1"/>
  <c r="AN791" i="1" s="1"/>
  <c r="AN793" i="1" s="1"/>
  <c r="AN797" i="1" s="1"/>
  <c r="AL76" i="1"/>
  <c r="AL80" i="1" s="1"/>
  <c r="M252" i="1"/>
  <c r="L334" i="1"/>
  <c r="L343" i="1" s="1"/>
  <c r="G594" i="1"/>
  <c r="O852" i="1"/>
  <c r="O853" i="1" s="1"/>
  <c r="O252" i="1"/>
  <c r="H866" i="1"/>
  <c r="H868" i="1" s="1"/>
  <c r="N866" i="1"/>
  <c r="N868" i="1" s="1"/>
  <c r="AM952" i="1"/>
  <c r="BE952" i="1"/>
  <c r="BE955" i="1" s="1"/>
  <c r="BK952" i="1"/>
  <c r="BK955" i="1" s="1"/>
  <c r="I252" i="1"/>
  <c r="K594" i="1"/>
  <c r="H969" i="1"/>
  <c r="L970" i="1" s="1"/>
  <c r="AL625" i="1"/>
  <c r="O634" i="1"/>
  <c r="F753" i="1"/>
  <c r="F985" i="1" s="1"/>
  <c r="F995" i="1" s="1"/>
  <c r="R753" i="1"/>
  <c r="R985" i="1" s="1"/>
  <c r="R995" i="1" s="1"/>
  <c r="AL85" i="1"/>
  <c r="AL87" i="1" s="1"/>
  <c r="AM354" i="1"/>
  <c r="AM435" i="1"/>
  <c r="AM515" i="1"/>
  <c r="P625" i="1"/>
  <c r="I753" i="1"/>
  <c r="I985" i="1" s="1"/>
  <c r="I995" i="1" s="1"/>
  <c r="H252" i="1"/>
  <c r="N252" i="1"/>
  <c r="AM252" i="1"/>
  <c r="N354" i="1"/>
  <c r="N435" i="1"/>
  <c r="N515" i="1"/>
  <c r="AM579" i="1"/>
  <c r="Q875" i="1"/>
  <c r="Q172" i="11" s="1"/>
  <c r="H354" i="1"/>
  <c r="H435" i="1"/>
  <c r="H515" i="1"/>
  <c r="AM594" i="1"/>
  <c r="H35" i="21"/>
  <c r="P396" i="1"/>
  <c r="L36" i="21"/>
  <c r="K57" i="21"/>
  <c r="R556" i="1"/>
  <c r="N38" i="21"/>
  <c r="L39" i="21"/>
  <c r="AM74" i="1"/>
  <c r="AL124" i="1"/>
  <c r="K340" i="1"/>
  <c r="G35" i="21"/>
  <c r="Q342" i="1"/>
  <c r="M35" i="21"/>
  <c r="AL283" i="1"/>
  <c r="AP35" i="21"/>
  <c r="I396" i="1"/>
  <c r="E36" i="21"/>
  <c r="N478" i="1"/>
  <c r="J37" i="21"/>
  <c r="P463" i="1"/>
  <c r="P37" i="21"/>
  <c r="T57" i="21" s="1"/>
  <c r="K556" i="1"/>
  <c r="G38" i="21"/>
  <c r="Q556" i="1"/>
  <c r="M38" i="21"/>
  <c r="AM555" i="1"/>
  <c r="AP38" i="21"/>
  <c r="L634" i="1"/>
  <c r="L852" i="1"/>
  <c r="L853" i="1" s="1"/>
  <c r="O866" i="1"/>
  <c r="O868" i="1" s="1"/>
  <c r="BC952" i="1"/>
  <c r="BC955" i="1" s="1"/>
  <c r="BI952" i="1"/>
  <c r="BI955" i="1" s="1"/>
  <c r="F939" i="1"/>
  <c r="J949" i="1"/>
  <c r="M342" i="1"/>
  <c r="I35" i="21"/>
  <c r="G382" i="1"/>
  <c r="G62" i="11" s="1"/>
  <c r="G36" i="21"/>
  <c r="Q396" i="1"/>
  <c r="M36" i="21"/>
  <c r="AL404" i="1"/>
  <c r="AP36" i="21"/>
  <c r="J478" i="1"/>
  <c r="F37" i="21"/>
  <c r="P478" i="1"/>
  <c r="L37" i="21"/>
  <c r="M556" i="1"/>
  <c r="I38" i="21"/>
  <c r="G611" i="1"/>
  <c r="G118" i="11" s="1"/>
  <c r="G39" i="21"/>
  <c r="N898" i="1"/>
  <c r="F949" i="1"/>
  <c r="L949" i="1"/>
  <c r="R949" i="1"/>
  <c r="R341" i="1"/>
  <c r="N35" i="21"/>
  <c r="N341" i="1"/>
  <c r="J35" i="21"/>
  <c r="H36" i="21"/>
  <c r="AM404" i="1"/>
  <c r="AQ74" i="21" s="1"/>
  <c r="AQ84" i="21" s="1"/>
  <c r="AQ36" i="21"/>
  <c r="M462" i="1"/>
  <c r="M37" i="21"/>
  <c r="AL485" i="1"/>
  <c r="AP37" i="21"/>
  <c r="I515" i="1"/>
  <c r="O515" i="1"/>
  <c r="N556" i="1"/>
  <c r="J38" i="21"/>
  <c r="H611" i="1"/>
  <c r="H118" i="11" s="1"/>
  <c r="H39" i="21"/>
  <c r="AM617" i="1"/>
  <c r="AQ77" i="21" s="1"/>
  <c r="AQ39" i="21"/>
  <c r="E625" i="1"/>
  <c r="Q625" i="1"/>
  <c r="AL660" i="1"/>
  <c r="AL662" i="1" s="1"/>
  <c r="J753" i="1"/>
  <c r="J985" i="1" s="1"/>
  <c r="J995" i="1" s="1"/>
  <c r="G875" i="1"/>
  <c r="G172" i="11" s="1"/>
  <c r="M875" i="1"/>
  <c r="M172" i="11" s="1"/>
  <c r="H982" i="1"/>
  <c r="AM283" i="1"/>
  <c r="AQ73" i="21" s="1"/>
  <c r="AQ83" i="21" s="1"/>
  <c r="AQ35" i="21"/>
  <c r="F36" i="21"/>
  <c r="E37" i="21"/>
  <c r="AM563" i="1"/>
  <c r="AQ76" i="21" s="1"/>
  <c r="AQ86" i="21" s="1"/>
  <c r="AQ38" i="21"/>
  <c r="I342" i="1"/>
  <c r="E35" i="21"/>
  <c r="O340" i="1"/>
  <c r="K35" i="21"/>
  <c r="Q280" i="1"/>
  <c r="M396" i="1"/>
  <c r="I36" i="21"/>
  <c r="I435" i="1"/>
  <c r="O435" i="1"/>
  <c r="L478" i="1"/>
  <c r="H37" i="21"/>
  <c r="R478" i="1"/>
  <c r="N37" i="21"/>
  <c r="AN477" i="1"/>
  <c r="AQ37" i="21"/>
  <c r="P520" i="1"/>
  <c r="P528" i="1" s="1"/>
  <c r="I556" i="1"/>
  <c r="E38" i="21"/>
  <c r="O556" i="1"/>
  <c r="K38" i="21"/>
  <c r="E753" i="1"/>
  <c r="E985" i="1" s="1"/>
  <c r="E995" i="1" s="1"/>
  <c r="Q753" i="1"/>
  <c r="Q985" i="1" s="1"/>
  <c r="Q995" i="1" s="1"/>
  <c r="P996" i="1"/>
  <c r="J341" i="1"/>
  <c r="F35" i="21"/>
  <c r="L35" i="21"/>
  <c r="I354" i="1"/>
  <c r="O354" i="1"/>
  <c r="J36" i="21"/>
  <c r="P382" i="1"/>
  <c r="P36" i="21"/>
  <c r="T56" i="21" s="1"/>
  <c r="I37" i="21"/>
  <c r="J556" i="1"/>
  <c r="F38" i="21"/>
  <c r="P556" i="1"/>
  <c r="L38" i="21"/>
  <c r="AL638" i="1"/>
  <c r="AM500" i="1"/>
  <c r="M866" i="1"/>
  <c r="M868" i="1" s="1"/>
  <c r="BB952" i="1"/>
  <c r="BB955" i="1" s="1"/>
  <c r="BH952" i="1"/>
  <c r="BH955" i="1" s="1"/>
  <c r="O154" i="1"/>
  <c r="O140" i="11" s="1"/>
  <c r="K610" i="1"/>
  <c r="AL419" i="1"/>
  <c r="AL428" i="1" s="1"/>
  <c r="O730" i="1"/>
  <c r="AM391" i="1"/>
  <c r="O540" i="1"/>
  <c r="J898" i="1"/>
  <c r="K472" i="1"/>
  <c r="M624" i="1"/>
  <c r="AM677" i="1"/>
  <c r="AM679" i="1" s="1"/>
  <c r="F898" i="1"/>
  <c r="J939" i="1"/>
  <c r="H949" i="1"/>
  <c r="N949" i="1"/>
  <c r="O610" i="1"/>
  <c r="N624" i="1"/>
  <c r="F866" i="1"/>
  <c r="F868" i="1" s="1"/>
  <c r="L866" i="1"/>
  <c r="L868" i="1" s="1"/>
  <c r="R866" i="1"/>
  <c r="R868" i="1" s="1"/>
  <c r="R540" i="1"/>
  <c r="P610" i="1"/>
  <c r="I624" i="1"/>
  <c r="AL500" i="1"/>
  <c r="AP777" i="1"/>
  <c r="AP780" i="1" s="1"/>
  <c r="AP800" i="1" s="1"/>
  <c r="AP802" i="1" s="1"/>
  <c r="AP807" i="1" s="1"/>
  <c r="AM78" i="1"/>
  <c r="L74" i="1"/>
  <c r="H154" i="1"/>
  <c r="H140" i="11" s="1"/>
  <c r="H89" i="1"/>
  <c r="H91" i="1" s="1"/>
  <c r="G147" i="1"/>
  <c r="G135" i="11" s="1"/>
  <c r="G85" i="1"/>
  <c r="G87" i="1" s="1"/>
  <c r="O147" i="1"/>
  <c r="O135" i="11" s="1"/>
  <c r="K154" i="1"/>
  <c r="K140" i="11" s="1"/>
  <c r="K89" i="1"/>
  <c r="L87" i="1"/>
  <c r="L153" i="1"/>
  <c r="L89" i="1"/>
  <c r="P90" i="1" s="1"/>
  <c r="L154" i="1"/>
  <c r="L140" i="11" s="1"/>
  <c r="I74" i="1"/>
  <c r="K147" i="1"/>
  <c r="K135" i="11" s="1"/>
  <c r="K85" i="1"/>
  <c r="K87" i="1" s="1"/>
  <c r="G154" i="1"/>
  <c r="G140" i="11" s="1"/>
  <c r="G89" i="1"/>
  <c r="G91" i="1" s="1"/>
  <c r="P153" i="1"/>
  <c r="J279" i="1"/>
  <c r="L341" i="1"/>
  <c r="K343" i="1"/>
  <c r="AN343" i="1"/>
  <c r="N362" i="1"/>
  <c r="Q369" i="1"/>
  <c r="P381" i="1"/>
  <c r="L394" i="1"/>
  <c r="N398" i="1"/>
  <c r="I450" i="1"/>
  <c r="AM450" i="1"/>
  <c r="N462" i="1"/>
  <c r="H463" i="1"/>
  <c r="H89" i="11" s="1"/>
  <c r="L477" i="1"/>
  <c r="AM479" i="1"/>
  <c r="I475" i="1"/>
  <c r="AM476" i="1"/>
  <c r="Q477" i="1"/>
  <c r="J540" i="1"/>
  <c r="F541" i="1"/>
  <c r="F111" i="11" s="1"/>
  <c r="N541" i="1"/>
  <c r="N111" i="11" s="1"/>
  <c r="K557" i="1"/>
  <c r="AM557" i="1"/>
  <c r="N553" i="1"/>
  <c r="N555" i="1"/>
  <c r="J610" i="1"/>
  <c r="L610" i="1"/>
  <c r="O611" i="1"/>
  <c r="O118" i="11" s="1"/>
  <c r="J620" i="1"/>
  <c r="N634" i="1"/>
  <c r="AL696" i="1"/>
  <c r="AL698" i="1" s="1"/>
  <c r="P730" i="1"/>
  <c r="L731" i="1"/>
  <c r="H732" i="1"/>
  <c r="AM732" i="1"/>
  <c r="P733" i="1"/>
  <c r="AO777" i="1"/>
  <c r="AO780" i="1" s="1"/>
  <c r="AO800" i="1" s="1"/>
  <c r="AO802" i="1" s="1"/>
  <c r="AO807" i="1" s="1"/>
  <c r="G11" i="42" s="1"/>
  <c r="G16" i="42" s="1"/>
  <c r="H898" i="1"/>
  <c r="L932" i="1"/>
  <c r="AM87" i="1"/>
  <c r="L258" i="1"/>
  <c r="L260" i="1" s="1"/>
  <c r="N279" i="1"/>
  <c r="AL280" i="1"/>
  <c r="AL35" i="11" s="1"/>
  <c r="P341" i="1"/>
  <c r="M343" i="1"/>
  <c r="AM369" i="1"/>
  <c r="Q381" i="1"/>
  <c r="O398" i="1"/>
  <c r="J443" i="1"/>
  <c r="Q462" i="1"/>
  <c r="I463" i="1"/>
  <c r="I89" i="11" s="1"/>
  <c r="Q463" i="1"/>
  <c r="Q89" i="11" s="1"/>
  <c r="P477" i="1"/>
  <c r="M472" i="1"/>
  <c r="AN479" i="1"/>
  <c r="J475" i="1"/>
  <c r="AN476" i="1"/>
  <c r="R477" i="1"/>
  <c r="I522" i="1"/>
  <c r="K540" i="1"/>
  <c r="G541" i="1"/>
  <c r="G111" i="11" s="1"/>
  <c r="O541" i="1"/>
  <c r="O111" i="11" s="1"/>
  <c r="P555" i="1"/>
  <c r="M557" i="1"/>
  <c r="AN557" i="1"/>
  <c r="O553" i="1"/>
  <c r="O555" i="1"/>
  <c r="Q610" i="1"/>
  <c r="P611" i="1"/>
  <c r="P118" i="11" s="1"/>
  <c r="K620" i="1"/>
  <c r="F625" i="1"/>
  <c r="R625" i="1"/>
  <c r="AL677" i="1"/>
  <c r="AL679" i="1" s="1"/>
  <c r="AM696" i="1"/>
  <c r="AM698" i="1" s="1"/>
  <c r="AL715" i="1"/>
  <c r="AL717" i="1" s="1"/>
  <c r="G730" i="1"/>
  <c r="AL730" i="1"/>
  <c r="O731" i="1"/>
  <c r="K732" i="1"/>
  <c r="G733" i="1"/>
  <c r="AL733" i="1"/>
  <c r="K753" i="1"/>
  <c r="K985" i="1" s="1"/>
  <c r="K995" i="1" s="1"/>
  <c r="I852" i="1"/>
  <c r="I853" i="1" s="1"/>
  <c r="H852" i="1"/>
  <c r="H853" i="1" s="1"/>
  <c r="I866" i="1"/>
  <c r="I868" i="1" s="1"/>
  <c r="AL866" i="1"/>
  <c r="AL868" i="1" s="1"/>
  <c r="O898" i="1"/>
  <c r="I939" i="1"/>
  <c r="O939" i="1"/>
  <c r="G949" i="1"/>
  <c r="M949" i="1"/>
  <c r="N996" i="1"/>
  <c r="Q336" i="1"/>
  <c r="R279" i="1"/>
  <c r="L342" i="1"/>
  <c r="N343" i="1"/>
  <c r="R362" i="1"/>
  <c r="AM381" i="1"/>
  <c r="AM374" i="1" s="1"/>
  <c r="L395" i="1"/>
  <c r="I398" i="1"/>
  <c r="Q398" i="1"/>
  <c r="I395" i="1"/>
  <c r="N443" i="1"/>
  <c r="M450" i="1"/>
  <c r="R462" i="1"/>
  <c r="J463" i="1"/>
  <c r="J89" i="11" s="1"/>
  <c r="R463" i="1"/>
  <c r="R89" i="11" s="1"/>
  <c r="N479" i="1"/>
  <c r="M475" i="1"/>
  <c r="I477" i="1"/>
  <c r="AM478" i="1"/>
  <c r="M522" i="1"/>
  <c r="Q550" i="1"/>
  <c r="N540" i="1"/>
  <c r="I541" i="1"/>
  <c r="I111" i="11" s="1"/>
  <c r="Q541" i="1"/>
  <c r="Q111" i="11" s="1"/>
  <c r="N557" i="1"/>
  <c r="R553" i="1"/>
  <c r="R555" i="1"/>
  <c r="R610" i="1"/>
  <c r="AM611" i="1"/>
  <c r="AM118" i="11" s="1"/>
  <c r="N620" i="1"/>
  <c r="G625" i="1"/>
  <c r="AM634" i="1"/>
  <c r="H730" i="1"/>
  <c r="AM730" i="1"/>
  <c r="P731" i="1"/>
  <c r="L732" i="1"/>
  <c r="H733" i="1"/>
  <c r="AM733" i="1"/>
  <c r="AO748" i="1"/>
  <c r="AO791" i="1" s="1"/>
  <c r="AO793" i="1" s="1"/>
  <c r="AO797" i="1" s="1"/>
  <c r="L753" i="1"/>
  <c r="L985" i="1" s="1"/>
  <c r="L995" i="1" s="1"/>
  <c r="J852" i="1"/>
  <c r="J853" i="1" s="1"/>
  <c r="AM898" i="1"/>
  <c r="P932" i="1"/>
  <c r="H932" i="1"/>
  <c r="P939" i="1"/>
  <c r="H996" i="1"/>
  <c r="P154" i="1"/>
  <c r="P140" i="11" s="1"/>
  <c r="K260" i="1"/>
  <c r="E280" i="1"/>
  <c r="E35" i="11" s="1"/>
  <c r="P339" i="1"/>
  <c r="P342" i="1"/>
  <c r="O343" i="1"/>
  <c r="I362" i="1"/>
  <c r="O391" i="1"/>
  <c r="I381" i="1"/>
  <c r="H382" i="1"/>
  <c r="H62" i="11" s="1"/>
  <c r="P395" i="1"/>
  <c r="J398" i="1"/>
  <c r="R398" i="1"/>
  <c r="I394" i="1"/>
  <c r="M395" i="1"/>
  <c r="R443" i="1"/>
  <c r="I462" i="1"/>
  <c r="AM462" i="1"/>
  <c r="L463" i="1"/>
  <c r="AL463" i="1"/>
  <c r="AL89" i="11" s="1"/>
  <c r="P475" i="1"/>
  <c r="N475" i="1"/>
  <c r="J477" i="1"/>
  <c r="AN478" i="1"/>
  <c r="Q522" i="1"/>
  <c r="J541" i="1"/>
  <c r="J111" i="11" s="1"/>
  <c r="R541" i="1"/>
  <c r="R111" i="11" s="1"/>
  <c r="P553" i="1"/>
  <c r="O557" i="1"/>
  <c r="AN554" i="1"/>
  <c r="AN556" i="1"/>
  <c r="O620" i="1"/>
  <c r="N625" i="1"/>
  <c r="AM625" i="1"/>
  <c r="R624" i="1"/>
  <c r="AN633" i="1"/>
  <c r="AN634" i="1" s="1"/>
  <c r="AM660" i="1"/>
  <c r="AM662" i="1" s="1"/>
  <c r="K730" i="1"/>
  <c r="G731" i="1"/>
  <c r="AL731" i="1"/>
  <c r="O732" i="1"/>
  <c r="K733" i="1"/>
  <c r="AP748" i="1"/>
  <c r="AP791" i="1" s="1"/>
  <c r="AP793" i="1" s="1"/>
  <c r="AP797" i="1" s="1"/>
  <c r="G753" i="1"/>
  <c r="G985" i="1" s="1"/>
  <c r="G995" i="1" s="1"/>
  <c r="Q852" i="1"/>
  <c r="Q853" i="1" s="1"/>
  <c r="P852" i="1"/>
  <c r="P853" i="1" s="1"/>
  <c r="Q866" i="1"/>
  <c r="Q868" i="1" s="1"/>
  <c r="K898" i="1"/>
  <c r="E939" i="1"/>
  <c r="K939" i="1"/>
  <c r="I949" i="1"/>
  <c r="O949" i="1"/>
  <c r="J996" i="1"/>
  <c r="O260" i="1"/>
  <c r="I280" i="1"/>
  <c r="I35" i="11" s="1"/>
  <c r="L340" i="1"/>
  <c r="I343" i="1"/>
  <c r="Q343" i="1"/>
  <c r="J362" i="1"/>
  <c r="L381" i="1"/>
  <c r="L382" i="1"/>
  <c r="L62" i="11" s="1"/>
  <c r="L396" i="1"/>
  <c r="K398" i="1"/>
  <c r="M394" i="1"/>
  <c r="Q395" i="1"/>
  <c r="Q450" i="1"/>
  <c r="P462" i="1"/>
  <c r="J462" i="1"/>
  <c r="E463" i="1"/>
  <c r="E89" i="11" s="1"/>
  <c r="M463" i="1"/>
  <c r="M89" i="11" s="1"/>
  <c r="AM463" i="1"/>
  <c r="AM89" i="11" s="1"/>
  <c r="I472" i="1"/>
  <c r="Q472" i="1"/>
  <c r="Q475" i="1"/>
  <c r="M477" i="1"/>
  <c r="AM485" i="1"/>
  <c r="AQ75" i="21" s="1"/>
  <c r="AQ85" i="21" s="1"/>
  <c r="AM522" i="1"/>
  <c r="K541" i="1"/>
  <c r="AL541" i="1"/>
  <c r="AL111" i="11" s="1"/>
  <c r="L548" i="1"/>
  <c r="L557" i="1" s="1"/>
  <c r="I557" i="1"/>
  <c r="Q557" i="1"/>
  <c r="J553" i="1"/>
  <c r="J555" i="1"/>
  <c r="N610" i="1"/>
  <c r="R620" i="1"/>
  <c r="AM624" i="1"/>
  <c r="AO633" i="1"/>
  <c r="L730" i="1"/>
  <c r="H731" i="1"/>
  <c r="AM731" i="1"/>
  <c r="P732" i="1"/>
  <c r="L733" i="1"/>
  <c r="H753" i="1"/>
  <c r="H985" i="1" s="1"/>
  <c r="H995" i="1" s="1"/>
  <c r="R852" i="1"/>
  <c r="R853" i="1" s="1"/>
  <c r="K852" i="1"/>
  <c r="K853" i="1" s="1"/>
  <c r="G866" i="1"/>
  <c r="G868" i="1" s="1"/>
  <c r="L898" i="1"/>
  <c r="L939" i="1"/>
  <c r="P949" i="1"/>
  <c r="M280" i="1"/>
  <c r="M35" i="11" s="1"/>
  <c r="P340" i="1"/>
  <c r="J343" i="1"/>
  <c r="R343" i="1"/>
  <c r="M362" i="1"/>
  <c r="K391" i="1"/>
  <c r="M381" i="1"/>
  <c r="M398" i="1"/>
  <c r="Q394" i="1"/>
  <c r="F463" i="1"/>
  <c r="F89" i="11" s="1"/>
  <c r="N463" i="1"/>
  <c r="J479" i="1"/>
  <c r="R479" i="1"/>
  <c r="AM472" i="1"/>
  <c r="R475" i="1"/>
  <c r="N477" i="1"/>
  <c r="P525" i="1"/>
  <c r="P96" i="11" s="1"/>
  <c r="E541" i="1"/>
  <c r="E111" i="11" s="1"/>
  <c r="M541" i="1"/>
  <c r="M111" i="11" s="1"/>
  <c r="AM541" i="1"/>
  <c r="AM111" i="11" s="1"/>
  <c r="J557" i="1"/>
  <c r="R557" i="1"/>
  <c r="K553" i="1"/>
  <c r="K555" i="1"/>
  <c r="I610" i="1"/>
  <c r="L611" i="1"/>
  <c r="L118" i="11" s="1"/>
  <c r="E621" i="1"/>
  <c r="J625" i="1"/>
  <c r="J624" i="1"/>
  <c r="K634" i="1"/>
  <c r="K731" i="1"/>
  <c r="G732" i="1"/>
  <c r="AL732" i="1"/>
  <c r="O733" i="1"/>
  <c r="O753" i="1"/>
  <c r="O985" i="1" s="1"/>
  <c r="O995" i="1" s="1"/>
  <c r="AN777" i="1"/>
  <c r="AN780" i="1" s="1"/>
  <c r="AN800" i="1" s="1"/>
  <c r="AN802" i="1" s="1"/>
  <c r="AN807" i="1" s="1"/>
  <c r="F11" i="42" s="1"/>
  <c r="F16" i="42" s="1"/>
  <c r="AL852" i="1"/>
  <c r="AL853" i="1" s="1"/>
  <c r="G898" i="1"/>
  <c r="R996" i="1"/>
  <c r="J74" i="1"/>
  <c r="J87" i="1"/>
  <c r="P140" i="1"/>
  <c r="P130" i="11" s="1"/>
  <c r="AM139" i="1"/>
  <c r="AM140" i="1"/>
  <c r="AM130" i="11" s="1"/>
  <c r="L147" i="1"/>
  <c r="L135" i="11" s="1"/>
  <c r="L146" i="1"/>
  <c r="P147" i="1"/>
  <c r="P135" i="11" s="1"/>
  <c r="P146" i="1"/>
  <c r="AM146" i="1"/>
  <c r="AM147" i="1"/>
  <c r="AM135" i="11" s="1"/>
  <c r="K74" i="1"/>
  <c r="J153" i="1"/>
  <c r="J154" i="1"/>
  <c r="J140" i="11" s="1"/>
  <c r="N153" i="1"/>
  <c r="N154" i="1"/>
  <c r="N140" i="11" s="1"/>
  <c r="R153" i="1"/>
  <c r="R154" i="1"/>
  <c r="R140" i="11" s="1"/>
  <c r="AM80" i="1"/>
  <c r="AM91" i="1"/>
  <c r="R140" i="1"/>
  <c r="R130" i="11" s="1"/>
  <c r="J146" i="1"/>
  <c r="J147" i="1"/>
  <c r="J135" i="11" s="1"/>
  <c r="N146" i="1"/>
  <c r="N147" i="1"/>
  <c r="N135" i="11" s="1"/>
  <c r="R146" i="1"/>
  <c r="R147" i="1"/>
  <c r="R135" i="11" s="1"/>
  <c r="AM153" i="1"/>
  <c r="AM154" i="1"/>
  <c r="AM140" i="11" s="1"/>
  <c r="K146" i="1"/>
  <c r="O146" i="1"/>
  <c r="K153" i="1"/>
  <c r="O153" i="1"/>
  <c r="L266" i="1"/>
  <c r="L30" i="11" s="1"/>
  <c r="K279" i="1"/>
  <c r="O279" i="1"/>
  <c r="F280" i="1"/>
  <c r="F35" i="11" s="1"/>
  <c r="J280" i="1"/>
  <c r="J35" i="11" s="1"/>
  <c r="N280" i="1"/>
  <c r="N35" i="11" s="1"/>
  <c r="R280" i="1"/>
  <c r="R35" i="11" s="1"/>
  <c r="AM280" i="1"/>
  <c r="J336" i="1"/>
  <c r="N336" i="1"/>
  <c r="R336" i="1"/>
  <c r="I339" i="1"/>
  <c r="M339" i="1"/>
  <c r="Q339" i="1"/>
  <c r="K341" i="1"/>
  <c r="O341" i="1"/>
  <c r="AN341" i="1"/>
  <c r="J342" i="1"/>
  <c r="N342" i="1"/>
  <c r="R342" i="1"/>
  <c r="L360" i="1"/>
  <c r="P360" i="1"/>
  <c r="K362" i="1"/>
  <c r="O362" i="1"/>
  <c r="J381" i="1"/>
  <c r="N381" i="1"/>
  <c r="R381" i="1"/>
  <c r="E382" i="1"/>
  <c r="E62" i="11" s="1"/>
  <c r="I382" i="1"/>
  <c r="I62" i="11" s="1"/>
  <c r="M382" i="1"/>
  <c r="M62" i="11" s="1"/>
  <c r="Q382" i="1"/>
  <c r="AL382" i="1"/>
  <c r="AL62" i="11" s="1"/>
  <c r="J394" i="1"/>
  <c r="N394" i="1"/>
  <c r="R394" i="1"/>
  <c r="J395" i="1"/>
  <c r="N395" i="1"/>
  <c r="R395" i="1"/>
  <c r="J396" i="1"/>
  <c r="N396" i="1"/>
  <c r="R396" i="1"/>
  <c r="K443" i="1"/>
  <c r="G463" i="1"/>
  <c r="G89" i="11" s="1"/>
  <c r="K477" i="1"/>
  <c r="K475" i="1"/>
  <c r="K463" i="1"/>
  <c r="K89" i="11" s="1"/>
  <c r="O477" i="1"/>
  <c r="O475" i="1"/>
  <c r="K462" i="1"/>
  <c r="O463" i="1"/>
  <c r="O462" i="1"/>
  <c r="O479" i="1"/>
  <c r="O472" i="1"/>
  <c r="K478" i="1"/>
  <c r="I479" i="1"/>
  <c r="H628" i="1"/>
  <c r="P628" i="1"/>
  <c r="T629" i="1" s="1"/>
  <c r="E628" i="1"/>
  <c r="M628" i="1"/>
  <c r="I260" i="1"/>
  <c r="M260" i="1"/>
  <c r="AM260" i="1"/>
  <c r="L279" i="1"/>
  <c r="P279" i="1"/>
  <c r="G280" i="1"/>
  <c r="G35" i="11" s="1"/>
  <c r="K280" i="1"/>
  <c r="O280" i="1"/>
  <c r="O35" i="11" s="1"/>
  <c r="P334" i="1"/>
  <c r="K336" i="1"/>
  <c r="O336" i="1"/>
  <c r="J339" i="1"/>
  <c r="N339" i="1"/>
  <c r="R339" i="1"/>
  <c r="I340" i="1"/>
  <c r="M340" i="1"/>
  <c r="Q340" i="1"/>
  <c r="K342" i="1"/>
  <c r="O342" i="1"/>
  <c r="AN342" i="1"/>
  <c r="K381" i="1"/>
  <c r="O381" i="1"/>
  <c r="F382" i="1"/>
  <c r="F62" i="11" s="1"/>
  <c r="J382" i="1"/>
  <c r="J62" i="11" s="1"/>
  <c r="N382" i="1"/>
  <c r="N62" i="11" s="1"/>
  <c r="R382" i="1"/>
  <c r="R62" i="11" s="1"/>
  <c r="AM382" i="1"/>
  <c r="AM62" i="11" s="1"/>
  <c r="I391" i="1"/>
  <c r="M391" i="1"/>
  <c r="Q391" i="1"/>
  <c r="K394" i="1"/>
  <c r="O394" i="1"/>
  <c r="K395" i="1"/>
  <c r="O395" i="1"/>
  <c r="K396" i="1"/>
  <c r="O396" i="1"/>
  <c r="K479" i="1"/>
  <c r="K476" i="1"/>
  <c r="O478" i="1"/>
  <c r="M479" i="1"/>
  <c r="J260" i="1"/>
  <c r="N260" i="1"/>
  <c r="I279" i="1"/>
  <c r="M279" i="1"/>
  <c r="Q279" i="1"/>
  <c r="AM279" i="1"/>
  <c r="H280" i="1"/>
  <c r="H35" i="11" s="1"/>
  <c r="L280" i="1"/>
  <c r="L35" i="11" s="1"/>
  <c r="P280" i="1"/>
  <c r="P35" i="11" s="1"/>
  <c r="K339" i="1"/>
  <c r="O339" i="1"/>
  <c r="AN339" i="1"/>
  <c r="J340" i="1"/>
  <c r="N340" i="1"/>
  <c r="R340" i="1"/>
  <c r="I341" i="1"/>
  <c r="M341" i="1"/>
  <c r="Q341" i="1"/>
  <c r="K382" i="1"/>
  <c r="K62" i="11" s="1"/>
  <c r="O382" i="1"/>
  <c r="L389" i="1"/>
  <c r="P389" i="1"/>
  <c r="J391" i="1"/>
  <c r="N391" i="1"/>
  <c r="R391" i="1"/>
  <c r="P394" i="1"/>
  <c r="L441" i="1"/>
  <c r="P441" i="1"/>
  <c r="O443" i="1"/>
  <c r="O476" i="1"/>
  <c r="Q479" i="1"/>
  <c r="AL628" i="1"/>
  <c r="P258" i="1"/>
  <c r="I336" i="1"/>
  <c r="M336" i="1"/>
  <c r="L339" i="1"/>
  <c r="AN340" i="1"/>
  <c r="L475" i="1"/>
  <c r="L470" i="1"/>
  <c r="AM475" i="1"/>
  <c r="I476" i="1"/>
  <c r="M476" i="1"/>
  <c r="Q476" i="1"/>
  <c r="AM477" i="1"/>
  <c r="I478" i="1"/>
  <c r="M478" i="1"/>
  <c r="Q478" i="1"/>
  <c r="L520" i="1"/>
  <c r="K522" i="1"/>
  <c r="O522" i="1"/>
  <c r="L540" i="1"/>
  <c r="P540" i="1"/>
  <c r="P548" i="1"/>
  <c r="J550" i="1"/>
  <c r="N550" i="1"/>
  <c r="R550" i="1"/>
  <c r="L553" i="1"/>
  <c r="AN553" i="1"/>
  <c r="J554" i="1"/>
  <c r="N554" i="1"/>
  <c r="R554" i="1"/>
  <c r="L555" i="1"/>
  <c r="AN555" i="1"/>
  <c r="AL563" i="1"/>
  <c r="E594" i="1"/>
  <c r="I594" i="1"/>
  <c r="G628" i="1"/>
  <c r="K628" i="1"/>
  <c r="O628" i="1"/>
  <c r="M610" i="1"/>
  <c r="AM610" i="1"/>
  <c r="AL617" i="1"/>
  <c r="AP77" i="21" s="1"/>
  <c r="AP87" i="21" s="1"/>
  <c r="I621" i="1"/>
  <c r="Q621" i="1"/>
  <c r="AL621" i="1"/>
  <c r="K625" i="1"/>
  <c r="K624" i="1"/>
  <c r="O625" i="1"/>
  <c r="O624" i="1"/>
  <c r="H625" i="1"/>
  <c r="L628" i="1"/>
  <c r="J634" i="1"/>
  <c r="H984" i="1"/>
  <c r="H992" i="1" s="1"/>
  <c r="L984" i="1"/>
  <c r="L992" i="1" s="1"/>
  <c r="P984" i="1"/>
  <c r="P992" i="1" s="1"/>
  <c r="AM984" i="1"/>
  <c r="AM992" i="1" s="1"/>
  <c r="L462" i="1"/>
  <c r="P470" i="1"/>
  <c r="J472" i="1"/>
  <c r="N472" i="1"/>
  <c r="R472" i="1"/>
  <c r="AN475" i="1"/>
  <c r="J476" i="1"/>
  <c r="N476" i="1"/>
  <c r="R476" i="1"/>
  <c r="I540" i="1"/>
  <c r="M540" i="1"/>
  <c r="Q540" i="1"/>
  <c r="AM540" i="1"/>
  <c r="H541" i="1"/>
  <c r="H111" i="11" s="1"/>
  <c r="L541" i="1"/>
  <c r="L111" i="11" s="1"/>
  <c r="P541" i="1"/>
  <c r="K550" i="1"/>
  <c r="O550" i="1"/>
  <c r="AM550" i="1"/>
  <c r="I553" i="1"/>
  <c r="M553" i="1"/>
  <c r="Q553" i="1"/>
  <c r="K554" i="1"/>
  <c r="O554" i="1"/>
  <c r="AM554" i="1"/>
  <c r="I555" i="1"/>
  <c r="M555" i="1"/>
  <c r="Q555" i="1"/>
  <c r="AM556" i="1"/>
  <c r="K611" i="1"/>
  <c r="K118" i="11" s="1"/>
  <c r="AL611" i="1"/>
  <c r="AL118" i="11" s="1"/>
  <c r="AM620" i="1"/>
  <c r="L624" i="1"/>
  <c r="P624" i="1"/>
  <c r="E984" i="1"/>
  <c r="E992" i="1" s="1"/>
  <c r="I984" i="1"/>
  <c r="I992" i="1" s="1"/>
  <c r="M984" i="1"/>
  <c r="M992" i="1" s="1"/>
  <c r="Q984" i="1"/>
  <c r="Q992" i="1" s="1"/>
  <c r="L554" i="1"/>
  <c r="P554" i="1"/>
  <c r="L556" i="1"/>
  <c r="E611" i="1"/>
  <c r="E118" i="11" s="1"/>
  <c r="I611" i="1"/>
  <c r="I118" i="11" s="1"/>
  <c r="M611" i="1"/>
  <c r="M118" i="11" s="1"/>
  <c r="Q611" i="1"/>
  <c r="Q118" i="11" s="1"/>
  <c r="L621" i="1"/>
  <c r="L620" i="1"/>
  <c r="P621" i="1"/>
  <c r="P620" i="1"/>
  <c r="L625" i="1"/>
  <c r="I634" i="1"/>
  <c r="M634" i="1"/>
  <c r="AV768" i="1"/>
  <c r="AV806" i="1" s="1"/>
  <c r="F984" i="1"/>
  <c r="F992" i="1" s="1"/>
  <c r="J984" i="1"/>
  <c r="J992" i="1" s="1"/>
  <c r="N984" i="1"/>
  <c r="N992" i="1" s="1"/>
  <c r="R984" i="1"/>
  <c r="R992" i="1" s="1"/>
  <c r="L476" i="1"/>
  <c r="P476" i="1"/>
  <c r="J522" i="1"/>
  <c r="N522" i="1"/>
  <c r="R522" i="1"/>
  <c r="I550" i="1"/>
  <c r="M550" i="1"/>
  <c r="AM553" i="1"/>
  <c r="I554" i="1"/>
  <c r="M554" i="1"/>
  <c r="Q554" i="1"/>
  <c r="H594" i="1"/>
  <c r="L594" i="1"/>
  <c r="F611" i="1"/>
  <c r="F118" i="11" s="1"/>
  <c r="F628" i="1"/>
  <c r="J611" i="1"/>
  <c r="J118" i="11" s="1"/>
  <c r="J628" i="1"/>
  <c r="N611" i="1"/>
  <c r="N118" i="11" s="1"/>
  <c r="N628" i="1"/>
  <c r="R611" i="1"/>
  <c r="R118" i="11" s="1"/>
  <c r="R628" i="1"/>
  <c r="AM628" i="1"/>
  <c r="I620" i="1"/>
  <c r="M620" i="1"/>
  <c r="Q620" i="1"/>
  <c r="M625" i="1"/>
  <c r="I628" i="1"/>
  <c r="Q628" i="1"/>
  <c r="G984" i="1"/>
  <c r="G992" i="1" s="1"/>
  <c r="K984" i="1"/>
  <c r="K992" i="1" s="1"/>
  <c r="O984" i="1"/>
  <c r="O992" i="1" s="1"/>
  <c r="AL984" i="1"/>
  <c r="AL992" i="1" s="1"/>
  <c r="AP633" i="1"/>
  <c r="E730" i="1"/>
  <c r="I730" i="1"/>
  <c r="M730" i="1"/>
  <c r="Q730" i="1"/>
  <c r="E731" i="1"/>
  <c r="I731" i="1"/>
  <c r="M731" i="1"/>
  <c r="Q731" i="1"/>
  <c r="E732" i="1"/>
  <c r="I732" i="1"/>
  <c r="M732" i="1"/>
  <c r="Q732" i="1"/>
  <c r="E733" i="1"/>
  <c r="I733" i="1"/>
  <c r="M733" i="1"/>
  <c r="Q733" i="1"/>
  <c r="F730" i="1"/>
  <c r="J730" i="1"/>
  <c r="N730" i="1"/>
  <c r="R730" i="1"/>
  <c r="F731" i="1"/>
  <c r="J731" i="1"/>
  <c r="N731" i="1"/>
  <c r="R731" i="1"/>
  <c r="F732" i="1"/>
  <c r="J732" i="1"/>
  <c r="N732" i="1"/>
  <c r="R732" i="1"/>
  <c r="F733" i="1"/>
  <c r="J733" i="1"/>
  <c r="N733" i="1"/>
  <c r="R733" i="1"/>
  <c r="AO866" i="1"/>
  <c r="AO876" i="1"/>
  <c r="AO177" i="11" s="1"/>
  <c r="N852" i="1"/>
  <c r="N853" i="1" s="1"/>
  <c r="AM852" i="1"/>
  <c r="AM853" i="1" s="1"/>
  <c r="P753" i="1"/>
  <c r="AM866" i="1"/>
  <c r="AM868" i="1" s="1"/>
  <c r="G932" i="1"/>
  <c r="K932" i="1"/>
  <c r="O932" i="1"/>
  <c r="AL898" i="1"/>
  <c r="P899" i="1"/>
  <c r="E932" i="1"/>
  <c r="E909" i="1" s="1"/>
  <c r="E911" i="1" s="1"/>
  <c r="I932" i="1"/>
  <c r="M932" i="1"/>
  <c r="Q932" i="1"/>
  <c r="F932" i="1"/>
  <c r="J932" i="1"/>
  <c r="N932" i="1"/>
  <c r="R932" i="1"/>
  <c r="R939" i="1"/>
  <c r="E982" i="1"/>
  <c r="I982" i="1"/>
  <c r="M982" i="1"/>
  <c r="Q982" i="1"/>
  <c r="AL982" i="1"/>
  <c r="AM996" i="1"/>
  <c r="AL6" i="2"/>
  <c r="AK5" i="2"/>
  <c r="F982" i="1"/>
  <c r="J982" i="1"/>
  <c r="N982" i="1"/>
  <c r="R982" i="1"/>
  <c r="AM982" i="1"/>
  <c r="I996" i="1"/>
  <c r="M996" i="1"/>
  <c r="Q996" i="1"/>
  <c r="L996" i="1"/>
  <c r="AJ5" i="2"/>
  <c r="G982" i="1"/>
  <c r="K982" i="1"/>
  <c r="O982" i="1"/>
  <c r="Q939" i="1"/>
  <c r="P982" i="1"/>
  <c r="K996" i="1"/>
  <c r="O996" i="1"/>
  <c r="I6" i="2"/>
  <c r="J6" i="2" s="1"/>
  <c r="K6" i="2" s="1"/>
  <c r="L6" i="2" s="1"/>
  <c r="F5" i="2"/>
  <c r="E5" i="2"/>
  <c r="H5" i="2"/>
  <c r="F5" i="9"/>
  <c r="AF5" i="9"/>
  <c r="AG5" i="9"/>
  <c r="AH6" i="9"/>
  <c r="Z7" i="10"/>
  <c r="Y6" i="10"/>
  <c r="H6" i="10"/>
  <c r="G6" i="10"/>
  <c r="F6" i="10"/>
  <c r="I7" i="10"/>
  <c r="J7" i="10" s="1"/>
  <c r="K7" i="10" s="1"/>
  <c r="L7" i="10" s="1"/>
  <c r="E6" i="10"/>
  <c r="X6" i="10"/>
  <c r="P66" i="1"/>
  <c r="L66" i="1"/>
  <c r="H66" i="1"/>
  <c r="AP60" i="1"/>
  <c r="AP976" i="1" s="1"/>
  <c r="AO60" i="1"/>
  <c r="AO976" i="1" s="1"/>
  <c r="AN60" i="1"/>
  <c r="AN976" i="1" s="1"/>
  <c r="AM60" i="1"/>
  <c r="AL60" i="1"/>
  <c r="R60" i="1"/>
  <c r="R976" i="1" s="1"/>
  <c r="Q60" i="1"/>
  <c r="Q976" i="1" s="1"/>
  <c r="O60" i="1"/>
  <c r="N60" i="1"/>
  <c r="M60" i="1"/>
  <c r="K60" i="1"/>
  <c r="J60" i="1"/>
  <c r="I60" i="1"/>
  <c r="I976" i="1" s="1"/>
  <c r="G60" i="1"/>
  <c r="F60" i="1"/>
  <c r="E60" i="1"/>
  <c r="E976" i="1" s="1"/>
  <c r="AQ59" i="1"/>
  <c r="AR59" i="1" s="1"/>
  <c r="AS59" i="1" s="1"/>
  <c r="P59" i="1"/>
  <c r="L59" i="1"/>
  <c r="H59" i="1"/>
  <c r="S201" i="1"/>
  <c r="AQ201" i="1" s="1"/>
  <c r="AM28" i="1"/>
  <c r="AL28" i="1"/>
  <c r="R28" i="1"/>
  <c r="Q28" i="1"/>
  <c r="P28" i="1"/>
  <c r="O28" i="1"/>
  <c r="N28" i="1"/>
  <c r="M28" i="1"/>
  <c r="L28" i="1"/>
  <c r="K28" i="1"/>
  <c r="J28" i="1"/>
  <c r="I28" i="1"/>
  <c r="H28" i="1"/>
  <c r="G28" i="1"/>
  <c r="F28" i="1"/>
  <c r="E28" i="1"/>
  <c r="AM27" i="1"/>
  <c r="R27" i="1"/>
  <c r="Q27" i="1"/>
  <c r="P27" i="1"/>
  <c r="O27" i="1"/>
  <c r="N27" i="1"/>
  <c r="M27" i="1"/>
  <c r="L27" i="1"/>
  <c r="K27" i="1"/>
  <c r="J27" i="1"/>
  <c r="I27" i="1"/>
  <c r="AM24" i="1"/>
  <c r="AL24" i="1"/>
  <c r="R24" i="1"/>
  <c r="Q24" i="1"/>
  <c r="P24" i="1"/>
  <c r="O24" i="1"/>
  <c r="N24" i="1"/>
  <c r="M24" i="1"/>
  <c r="L24" i="1"/>
  <c r="K24" i="1"/>
  <c r="J24" i="1"/>
  <c r="I24" i="1"/>
  <c r="H24" i="1"/>
  <c r="G24" i="1"/>
  <c r="F24" i="1"/>
  <c r="E24" i="1"/>
  <c r="AM23" i="1"/>
  <c r="R23" i="1"/>
  <c r="Q23" i="1"/>
  <c r="P23" i="1"/>
  <c r="O23" i="1"/>
  <c r="N23" i="1"/>
  <c r="M23" i="1"/>
  <c r="L23" i="1"/>
  <c r="K23" i="1"/>
  <c r="J23" i="1"/>
  <c r="I23" i="1"/>
  <c r="AM18" i="1"/>
  <c r="AM34" i="1" s="1"/>
  <c r="AL18" i="1"/>
  <c r="AL20" i="1" s="1"/>
  <c r="R18" i="1"/>
  <c r="Q18" i="1"/>
  <c r="P18" i="1"/>
  <c r="O18" i="1"/>
  <c r="N18" i="1"/>
  <c r="N34" i="1" s="1"/>
  <c r="M18" i="1"/>
  <c r="M20" i="1" s="1"/>
  <c r="L18" i="1"/>
  <c r="L20" i="1" s="1"/>
  <c r="K18" i="1"/>
  <c r="J18" i="1"/>
  <c r="J34" i="1" s="1"/>
  <c r="I18" i="1"/>
  <c r="I20" i="1" s="1"/>
  <c r="H18" i="1"/>
  <c r="H20" i="1" s="1"/>
  <c r="G18" i="1"/>
  <c r="G20" i="1" s="1"/>
  <c r="F18" i="1"/>
  <c r="F34" i="1" s="1"/>
  <c r="E18" i="1"/>
  <c r="E20" i="1" s="1"/>
  <c r="AM16" i="1"/>
  <c r="AL16" i="1"/>
  <c r="R16" i="1"/>
  <c r="Q16" i="1"/>
  <c r="P16" i="1"/>
  <c r="O16" i="1"/>
  <c r="N16" i="1"/>
  <c r="M16" i="1"/>
  <c r="L16" i="1"/>
  <c r="K16" i="1"/>
  <c r="J16" i="1"/>
  <c r="I16" i="1"/>
  <c r="H16" i="1"/>
  <c r="G16" i="1"/>
  <c r="F16" i="1"/>
  <c r="E16" i="1"/>
  <c r="AM15" i="1"/>
  <c r="R15" i="1"/>
  <c r="Q15" i="1"/>
  <c r="P15" i="1"/>
  <c r="O15" i="1"/>
  <c r="N15" i="1"/>
  <c r="M15" i="1"/>
  <c r="L15" i="1"/>
  <c r="K15" i="1"/>
  <c r="J15" i="1"/>
  <c r="I15" i="1"/>
  <c r="AM12" i="1"/>
  <c r="R12" i="1"/>
  <c r="Q12" i="1"/>
  <c r="P12" i="1"/>
  <c r="O12" i="1"/>
  <c r="N12" i="1"/>
  <c r="M12" i="1"/>
  <c r="L12" i="1"/>
  <c r="K12" i="1"/>
  <c r="J12" i="1"/>
  <c r="I12" i="1"/>
  <c r="AP177" i="11"/>
  <c r="AN177" i="11"/>
  <c r="AM167" i="11"/>
  <c r="AL167" i="11"/>
  <c r="R167" i="11"/>
  <c r="Q167" i="11"/>
  <c r="P167" i="11"/>
  <c r="O167" i="11"/>
  <c r="N167" i="11"/>
  <c r="M167" i="11"/>
  <c r="L167" i="11"/>
  <c r="K167" i="11"/>
  <c r="J167" i="11"/>
  <c r="I167" i="11"/>
  <c r="H167" i="11"/>
  <c r="AM162" i="11"/>
  <c r="AL162" i="11"/>
  <c r="R162" i="11"/>
  <c r="Q162" i="11"/>
  <c r="P162" i="11"/>
  <c r="O162" i="11"/>
  <c r="N162" i="11"/>
  <c r="M162" i="11"/>
  <c r="L162" i="11"/>
  <c r="K162" i="11"/>
  <c r="J162" i="11"/>
  <c r="I162" i="11"/>
  <c r="H162" i="11"/>
  <c r="AM157" i="11"/>
  <c r="AL157" i="11"/>
  <c r="R157" i="11"/>
  <c r="Q157" i="11"/>
  <c r="P157" i="11"/>
  <c r="O157" i="11"/>
  <c r="N157" i="11"/>
  <c r="M157" i="11"/>
  <c r="L157" i="11"/>
  <c r="K157" i="11"/>
  <c r="J157" i="11"/>
  <c r="I157" i="11"/>
  <c r="H157" i="11"/>
  <c r="AM152" i="11"/>
  <c r="AL152" i="11"/>
  <c r="R152" i="11"/>
  <c r="Q152" i="11"/>
  <c r="P152" i="11"/>
  <c r="O152" i="11"/>
  <c r="N152" i="11"/>
  <c r="M152" i="11"/>
  <c r="L152" i="11"/>
  <c r="K152" i="11"/>
  <c r="J152" i="11"/>
  <c r="I152" i="11"/>
  <c r="H152" i="11"/>
  <c r="AM147" i="11"/>
  <c r="AL147" i="11"/>
  <c r="R147" i="11"/>
  <c r="Q147" i="11"/>
  <c r="P147" i="11"/>
  <c r="O147" i="11"/>
  <c r="N147" i="11"/>
  <c r="M147" i="11"/>
  <c r="L147" i="11"/>
  <c r="K147" i="11"/>
  <c r="J147" i="11"/>
  <c r="I147" i="11"/>
  <c r="H147" i="11"/>
  <c r="AL140" i="11"/>
  <c r="F140" i="11"/>
  <c r="AL135" i="11"/>
  <c r="H135" i="11"/>
  <c r="F135" i="11"/>
  <c r="AL130" i="11"/>
  <c r="AN106" i="11"/>
  <c r="AM106" i="11"/>
  <c r="AL106" i="11"/>
  <c r="R106" i="11"/>
  <c r="Q106" i="11"/>
  <c r="P106" i="11"/>
  <c r="O106" i="11"/>
  <c r="N106" i="11"/>
  <c r="M106" i="11"/>
  <c r="L106" i="11"/>
  <c r="K106" i="11"/>
  <c r="J106" i="11"/>
  <c r="I106" i="11"/>
  <c r="AN101" i="11"/>
  <c r="AM101" i="11"/>
  <c r="AL101" i="11"/>
  <c r="R101" i="11"/>
  <c r="Q101" i="11"/>
  <c r="P101" i="11"/>
  <c r="O101" i="11"/>
  <c r="N101" i="11"/>
  <c r="M101" i="11"/>
  <c r="L101" i="11"/>
  <c r="K101" i="11"/>
  <c r="J101" i="11"/>
  <c r="I101" i="11"/>
  <c r="AN96" i="11"/>
  <c r="AM96" i="11"/>
  <c r="AL96" i="11"/>
  <c r="R96" i="11"/>
  <c r="Q96" i="11"/>
  <c r="O96" i="11"/>
  <c r="N96" i="11"/>
  <c r="M96" i="11"/>
  <c r="L96" i="11"/>
  <c r="K96" i="11"/>
  <c r="J96" i="11"/>
  <c r="I96" i="11"/>
  <c r="C94" i="11"/>
  <c r="AN84" i="11"/>
  <c r="AM84" i="11"/>
  <c r="AL84" i="11"/>
  <c r="R84" i="11"/>
  <c r="Q84" i="11"/>
  <c r="P84" i="11"/>
  <c r="O84" i="11"/>
  <c r="N84" i="11"/>
  <c r="M84" i="11"/>
  <c r="L84" i="11"/>
  <c r="K84" i="11"/>
  <c r="J84" i="11"/>
  <c r="I84" i="11"/>
  <c r="AN79" i="11"/>
  <c r="AM79" i="11"/>
  <c r="AL79" i="11"/>
  <c r="R79" i="11"/>
  <c r="Q79" i="11"/>
  <c r="P79" i="11"/>
  <c r="O79" i="11"/>
  <c r="N79" i="11"/>
  <c r="M79" i="11"/>
  <c r="L79" i="11"/>
  <c r="K79" i="11"/>
  <c r="J79" i="11"/>
  <c r="I79" i="11"/>
  <c r="AN74" i="11"/>
  <c r="AM74" i="11"/>
  <c r="AL74" i="11"/>
  <c r="R74" i="11"/>
  <c r="Q74" i="11"/>
  <c r="P74" i="11"/>
  <c r="O74" i="11"/>
  <c r="N74" i="11"/>
  <c r="M74" i="11"/>
  <c r="L74" i="11"/>
  <c r="K74" i="11"/>
  <c r="J74" i="11"/>
  <c r="I74" i="11"/>
  <c r="AN69" i="11"/>
  <c r="AM69" i="11"/>
  <c r="AL69" i="11"/>
  <c r="R69" i="11"/>
  <c r="Q69" i="11"/>
  <c r="P69" i="11"/>
  <c r="O69" i="11"/>
  <c r="N69" i="11"/>
  <c r="M69" i="11"/>
  <c r="L69" i="11"/>
  <c r="K69" i="11"/>
  <c r="J69" i="11"/>
  <c r="I69" i="11"/>
  <c r="C67" i="11"/>
  <c r="AN57" i="11"/>
  <c r="AM57" i="11"/>
  <c r="AL57" i="11"/>
  <c r="R57" i="11"/>
  <c r="Q57" i="11"/>
  <c r="P57" i="11"/>
  <c r="O57" i="11"/>
  <c r="N57" i="11"/>
  <c r="M57" i="11"/>
  <c r="L57" i="11"/>
  <c r="K57" i="11"/>
  <c r="J57" i="11"/>
  <c r="I57" i="11"/>
  <c r="AN52" i="11"/>
  <c r="AM52" i="11"/>
  <c r="AL52" i="11"/>
  <c r="R52" i="11"/>
  <c r="Q52" i="11"/>
  <c r="P52" i="11"/>
  <c r="O52" i="11"/>
  <c r="N52" i="11"/>
  <c r="M52" i="11"/>
  <c r="L52" i="11"/>
  <c r="K52" i="11"/>
  <c r="J52" i="11"/>
  <c r="I52" i="11"/>
  <c r="AN47" i="11"/>
  <c r="AM47" i="11"/>
  <c r="AL47" i="11"/>
  <c r="R47" i="11"/>
  <c r="Q47" i="11"/>
  <c r="P47" i="11"/>
  <c r="O47" i="11"/>
  <c r="N47" i="11"/>
  <c r="M47" i="11"/>
  <c r="L47" i="11"/>
  <c r="K47" i="11"/>
  <c r="J47" i="11"/>
  <c r="I47" i="11"/>
  <c r="AN42" i="11"/>
  <c r="AM42" i="11"/>
  <c r="AL42" i="11"/>
  <c r="R42" i="11"/>
  <c r="Q42" i="11"/>
  <c r="P42" i="11"/>
  <c r="O42" i="11"/>
  <c r="N42" i="11"/>
  <c r="M42" i="11"/>
  <c r="L42" i="11"/>
  <c r="K42" i="11"/>
  <c r="J42" i="11"/>
  <c r="I42" i="11"/>
  <c r="C40" i="11"/>
  <c r="AN30" i="11"/>
  <c r="AM30" i="11"/>
  <c r="AL30" i="11"/>
  <c r="R30" i="11"/>
  <c r="Q30" i="11"/>
  <c r="P30" i="11"/>
  <c r="O30" i="11"/>
  <c r="N30" i="11"/>
  <c r="M30" i="11"/>
  <c r="K30" i="11"/>
  <c r="J30" i="11"/>
  <c r="I30" i="11"/>
  <c r="C30" i="11"/>
  <c r="C57" i="11" s="1"/>
  <c r="AN25" i="11"/>
  <c r="AM25" i="11"/>
  <c r="AL25" i="11"/>
  <c r="R25" i="11"/>
  <c r="Q25" i="11"/>
  <c r="P25" i="11"/>
  <c r="O25" i="11"/>
  <c r="N25" i="11"/>
  <c r="M25" i="11"/>
  <c r="L25" i="11"/>
  <c r="K25" i="11"/>
  <c r="J25" i="11"/>
  <c r="I25" i="11"/>
  <c r="C25" i="11"/>
  <c r="C52" i="11" s="1"/>
  <c r="AN20" i="11"/>
  <c r="AM20" i="11"/>
  <c r="AL20" i="11"/>
  <c r="R20" i="11"/>
  <c r="Q20" i="11"/>
  <c r="P20" i="11"/>
  <c r="O20" i="11"/>
  <c r="N20" i="11"/>
  <c r="M20" i="11"/>
  <c r="L20" i="11"/>
  <c r="K20" i="11"/>
  <c r="J20" i="11"/>
  <c r="I20" i="11"/>
  <c r="C20" i="11"/>
  <c r="C47" i="11" s="1"/>
  <c r="AN15" i="11"/>
  <c r="AM15" i="11"/>
  <c r="AL15" i="11"/>
  <c r="R15" i="11"/>
  <c r="P15" i="11"/>
  <c r="O15" i="11"/>
  <c r="N15" i="11"/>
  <c r="M15" i="11"/>
  <c r="L15" i="11"/>
  <c r="K15" i="11"/>
  <c r="J15" i="11"/>
  <c r="I15" i="11"/>
  <c r="C15" i="11"/>
  <c r="C42" i="11" s="1"/>
  <c r="C13" i="11"/>
  <c r="AM7" i="11"/>
  <c r="AM6" i="11" s="1"/>
  <c r="F7" i="11"/>
  <c r="G7" i="11" s="1"/>
  <c r="H7" i="11" s="1"/>
  <c r="AL6" i="11"/>
  <c r="A1" i="11"/>
  <c r="Q933" i="1" l="1"/>
  <c r="AP44" i="21"/>
  <c r="AQ44" i="21"/>
  <c r="E11" i="42"/>
  <c r="E16" i="42" s="1"/>
  <c r="AM702" i="1"/>
  <c r="AM586" i="1"/>
  <c r="AN129" i="1"/>
  <c r="AM428" i="1"/>
  <c r="AM425" i="1"/>
  <c r="AM683" i="1"/>
  <c r="AM506" i="1"/>
  <c r="AL702" i="1"/>
  <c r="AY579" i="1"/>
  <c r="AL683" i="1"/>
  <c r="H182" i="11"/>
  <c r="P182" i="11"/>
  <c r="AP129" i="1"/>
  <c r="AO129" i="1"/>
  <c r="D11" i="12"/>
  <c r="E11" i="12"/>
  <c r="F11" i="12"/>
  <c r="AI62" i="11"/>
  <c r="AI382" i="1" s="1"/>
  <c r="AI383" i="1" s="1"/>
  <c r="AI63" i="11"/>
  <c r="AI65" i="11"/>
  <c r="AM985" i="1"/>
  <c r="AM995" i="1" s="1"/>
  <c r="AQ109" i="21"/>
  <c r="AO910" i="1"/>
  <c r="AS118" i="21"/>
  <c r="AQ129" i="1"/>
  <c r="AL985" i="1"/>
  <c r="AL995" i="1" s="1"/>
  <c r="AP109" i="21"/>
  <c r="AN910" i="1"/>
  <c r="AR118" i="21"/>
  <c r="AQ910" i="1"/>
  <c r="AU118" i="21"/>
  <c r="I614" i="1"/>
  <c r="I906" i="1" s="1"/>
  <c r="AL807" i="1"/>
  <c r="AM811" i="1"/>
  <c r="AN809" i="1"/>
  <c r="AO809" i="1"/>
  <c r="AW768" i="1"/>
  <c r="AW806" i="1" s="1"/>
  <c r="AO811" i="1"/>
  <c r="AN868" i="1"/>
  <c r="AP984" i="1"/>
  <c r="AP992" i="1" s="1"/>
  <c r="J401" i="1"/>
  <c r="J903" i="1" s="1"/>
  <c r="L482" i="1"/>
  <c r="L904" i="1" s="1"/>
  <c r="K401" i="1"/>
  <c r="K903" i="1" s="1"/>
  <c r="O140" i="1"/>
  <c r="O130" i="11" s="1"/>
  <c r="M154" i="1"/>
  <c r="M140" i="11" s="1"/>
  <c r="E89" i="1"/>
  <c r="AN89" i="1" s="1"/>
  <c r="F16" i="12"/>
  <c r="AQ641" i="1"/>
  <c r="Q153" i="1"/>
  <c r="L346" i="1"/>
  <c r="L902" i="1" s="1"/>
  <c r="I401" i="1"/>
  <c r="I903" i="1" s="1"/>
  <c r="J482" i="1"/>
  <c r="J904" i="1" s="1"/>
  <c r="K560" i="1"/>
  <c r="K905" i="1" s="1"/>
  <c r="I898" i="1"/>
  <c r="I560" i="1"/>
  <c r="I905" i="1" s="1"/>
  <c r="J614" i="1"/>
  <c r="J906" i="1" s="1"/>
  <c r="K346" i="1"/>
  <c r="K902" i="1" s="1"/>
  <c r="L560" i="1"/>
  <c r="L905" i="1" s="1"/>
  <c r="L614" i="1"/>
  <c r="L906" i="1" s="1"/>
  <c r="K482" i="1"/>
  <c r="K904" i="1" s="1"/>
  <c r="I482" i="1"/>
  <c r="I904" i="1" s="1"/>
  <c r="J346" i="1"/>
  <c r="J902" i="1" s="1"/>
  <c r="J560" i="1"/>
  <c r="J905" i="1" s="1"/>
  <c r="L401" i="1"/>
  <c r="L903" i="1" s="1"/>
  <c r="I346" i="1"/>
  <c r="I902" i="1" s="1"/>
  <c r="F124" i="1"/>
  <c r="F128" i="1" s="1"/>
  <c r="F909" i="1"/>
  <c r="F911" i="1" s="1"/>
  <c r="K124" i="1"/>
  <c r="K909" i="1"/>
  <c r="K911" i="1" s="1"/>
  <c r="E16" i="12"/>
  <c r="AP910" i="1"/>
  <c r="R124" i="1"/>
  <c r="V125" i="1" s="1"/>
  <c r="R909" i="1"/>
  <c r="R911" i="1" s="1"/>
  <c r="Q124" i="1"/>
  <c r="U125" i="1" s="1"/>
  <c r="Q909" i="1"/>
  <c r="Q911" i="1" s="1"/>
  <c r="G124" i="1"/>
  <c r="G128" i="1" s="1"/>
  <c r="G909" i="1"/>
  <c r="G911" i="1" s="1"/>
  <c r="H124" i="1"/>
  <c r="H128" i="1" s="1"/>
  <c r="H909" i="1"/>
  <c r="H911" i="1" s="1"/>
  <c r="N124" i="1"/>
  <c r="N128" i="1" s="1"/>
  <c r="N909" i="1"/>
  <c r="N911" i="1" s="1"/>
  <c r="M124" i="1"/>
  <c r="M128" i="1" s="1"/>
  <c r="M909" i="1"/>
  <c r="M911" i="1" s="1"/>
  <c r="P124" i="1"/>
  <c r="P909" i="1"/>
  <c r="P911" i="1" s="1"/>
  <c r="J124" i="1"/>
  <c r="J128" i="1" s="1"/>
  <c r="J909" i="1"/>
  <c r="J911" i="1" s="1"/>
  <c r="I124" i="1"/>
  <c r="I909" i="1"/>
  <c r="I911" i="1" s="1"/>
  <c r="O124" i="1"/>
  <c r="O128" i="1" s="1"/>
  <c r="O909" i="1"/>
  <c r="O911" i="1" s="1"/>
  <c r="L124" i="1"/>
  <c r="L128" i="1" s="1"/>
  <c r="L909" i="1"/>
  <c r="L911" i="1" s="1"/>
  <c r="AV964" i="1"/>
  <c r="AW964" i="1" s="1"/>
  <c r="R139" i="1"/>
  <c r="K140" i="1"/>
  <c r="K130" i="11" s="1"/>
  <c r="E898" i="1"/>
  <c r="AP85" i="1"/>
  <c r="D16" i="12"/>
  <c r="E15" i="12"/>
  <c r="F15" i="12"/>
  <c r="D15" i="12"/>
  <c r="M976" i="1"/>
  <c r="M969" i="1" s="1"/>
  <c r="N976" i="1"/>
  <c r="N969" i="1" s="1"/>
  <c r="O976" i="1"/>
  <c r="O969" i="1" s="1"/>
  <c r="F976" i="1"/>
  <c r="F969" i="1" s="1"/>
  <c r="G976" i="1"/>
  <c r="G969" i="1" s="1"/>
  <c r="AL976" i="1"/>
  <c r="AL969" i="1" s="1"/>
  <c r="K976" i="1"/>
  <c r="K969" i="1" s="1"/>
  <c r="J976" i="1"/>
  <c r="J969" i="1" s="1"/>
  <c r="AM976" i="1"/>
  <c r="AM969" i="1" s="1"/>
  <c r="I140" i="1"/>
  <c r="I130" i="11" s="1"/>
  <c r="E401" i="1"/>
  <c r="E404" i="1" s="1"/>
  <c r="H346" i="1"/>
  <c r="H283" i="1" s="1"/>
  <c r="H285" i="1" s="1"/>
  <c r="F401" i="1"/>
  <c r="F903" i="1" s="1"/>
  <c r="F614" i="1"/>
  <c r="F906" i="1" s="1"/>
  <c r="E560" i="1"/>
  <c r="E905" i="1" s="1"/>
  <c r="F482" i="1"/>
  <c r="F904" i="1" s="1"/>
  <c r="I969" i="1"/>
  <c r="G346" i="1"/>
  <c r="G902" i="1" s="1"/>
  <c r="E482" i="1"/>
  <c r="E904" i="1" s="1"/>
  <c r="H401" i="1"/>
  <c r="H903" i="1" s="1"/>
  <c r="G482" i="1"/>
  <c r="G904" i="1" s="1"/>
  <c r="E346" i="1"/>
  <c r="E902" i="1" s="1"/>
  <c r="E614" i="1"/>
  <c r="E617" i="1" s="1"/>
  <c r="E77" i="21" s="1"/>
  <c r="E87" i="21" s="1"/>
  <c r="H482" i="1"/>
  <c r="H485" i="1" s="1"/>
  <c r="H75" i="21" s="1"/>
  <c r="H85" i="21" s="1"/>
  <c r="O139" i="1"/>
  <c r="H614" i="1"/>
  <c r="H906" i="1" s="1"/>
  <c r="G560" i="1"/>
  <c r="G905" i="1" s="1"/>
  <c r="F560" i="1"/>
  <c r="F905" i="1" s="1"/>
  <c r="J139" i="1"/>
  <c r="F346" i="1"/>
  <c r="F902" i="1" s="1"/>
  <c r="AL957" i="1"/>
  <c r="AL4" i="1" s="1"/>
  <c r="H560" i="1"/>
  <c r="H905" i="1" s="1"/>
  <c r="G401" i="1"/>
  <c r="G903" i="1" s="1"/>
  <c r="AP76" i="1"/>
  <c r="Q969" i="1"/>
  <c r="Q140" i="1"/>
  <c r="Q130" i="11" s="1"/>
  <c r="AO107" i="1"/>
  <c r="AO833" i="1" s="1"/>
  <c r="AO836" i="1" s="1"/>
  <c r="AO826" i="1" s="1"/>
  <c r="U139" i="1"/>
  <c r="AO628" i="1"/>
  <c r="Q40" i="21"/>
  <c r="AP89" i="1"/>
  <c r="I87" i="1"/>
  <c r="AO85" i="1"/>
  <c r="AP628" i="1"/>
  <c r="I80" i="1"/>
  <c r="I96" i="1" s="1"/>
  <c r="AO76" i="1"/>
  <c r="AN628" i="1"/>
  <c r="AP982" i="1"/>
  <c r="AN107" i="1"/>
  <c r="AN833" i="1" s="1"/>
  <c r="AN836" i="1" s="1"/>
  <c r="AN826" i="1" s="1"/>
  <c r="I91" i="1"/>
  <c r="AO89" i="1"/>
  <c r="M147" i="1"/>
  <c r="M135" i="11" s="1"/>
  <c r="AP107" i="1"/>
  <c r="AP833" i="1" s="1"/>
  <c r="AP836" i="1" s="1"/>
  <c r="AP826" i="1" s="1"/>
  <c r="AN982" i="1"/>
  <c r="N140" i="1"/>
  <c r="N130" i="11" s="1"/>
  <c r="N139" i="1"/>
  <c r="K139" i="1"/>
  <c r="J78" i="1"/>
  <c r="J80" i="1"/>
  <c r="J82" i="1" s="1"/>
  <c r="J140" i="1"/>
  <c r="J130" i="11" s="1"/>
  <c r="F76" i="1"/>
  <c r="F78" i="1" s="1"/>
  <c r="Q146" i="1"/>
  <c r="G140" i="1"/>
  <c r="G130" i="11" s="1"/>
  <c r="G76" i="1"/>
  <c r="G80" i="1" s="1"/>
  <c r="G82" i="1" s="1"/>
  <c r="P346" i="1"/>
  <c r="P902" i="1" s="1"/>
  <c r="M146" i="1"/>
  <c r="I147" i="1"/>
  <c r="I135" i="11" s="1"/>
  <c r="I153" i="1"/>
  <c r="M139" i="1"/>
  <c r="AC138" i="2"/>
  <c r="AC146" i="2" s="1"/>
  <c r="V146" i="2"/>
  <c r="AT59" i="1"/>
  <c r="M140" i="1"/>
  <c r="M130" i="11" s="1"/>
  <c r="I154" i="1"/>
  <c r="I140" i="11" s="1"/>
  <c r="E85" i="1"/>
  <c r="AN85" i="1" s="1"/>
  <c r="E969" i="1"/>
  <c r="I146" i="1"/>
  <c r="Q139" i="1"/>
  <c r="M153" i="1"/>
  <c r="M86" i="1"/>
  <c r="M87" i="1"/>
  <c r="M90" i="1"/>
  <c r="M91" i="1"/>
  <c r="U153" i="1"/>
  <c r="Q89" i="1"/>
  <c r="AQ89" i="1" s="1"/>
  <c r="O91" i="1"/>
  <c r="O90" i="1"/>
  <c r="S90" i="1"/>
  <c r="M95" i="1"/>
  <c r="AP95" i="1" s="1"/>
  <c r="M77" i="1"/>
  <c r="M80" i="1"/>
  <c r="M78" i="1"/>
  <c r="R82" i="1"/>
  <c r="R96" i="1"/>
  <c r="R42" i="21" s="1"/>
  <c r="V81" i="1"/>
  <c r="O78" i="1"/>
  <c r="O77" i="1"/>
  <c r="O80" i="1"/>
  <c r="S77" i="1"/>
  <c r="N78" i="1"/>
  <c r="N77" i="1"/>
  <c r="N80" i="1"/>
  <c r="O86" i="1"/>
  <c r="O87" i="1"/>
  <c r="S86" i="1"/>
  <c r="R77" i="1"/>
  <c r="H76" i="1"/>
  <c r="H78" i="1" s="1"/>
  <c r="U146" i="1"/>
  <c r="Q85" i="1"/>
  <c r="AQ85" i="1" s="1"/>
  <c r="Q77" i="1"/>
  <c r="Q78" i="1"/>
  <c r="Q80" i="1"/>
  <c r="U77" i="1"/>
  <c r="P82" i="1"/>
  <c r="P96" i="1"/>
  <c r="T81" i="1"/>
  <c r="K78" i="1"/>
  <c r="K80" i="1"/>
  <c r="K82" i="1" s="1"/>
  <c r="P139" i="1"/>
  <c r="I78" i="1"/>
  <c r="L139" i="1"/>
  <c r="L140" i="1"/>
  <c r="L130" i="11" s="1"/>
  <c r="L78" i="1"/>
  <c r="L80" i="1"/>
  <c r="L82" i="1" s="1"/>
  <c r="E80" i="1"/>
  <c r="E82" i="1" s="1"/>
  <c r="I139" i="1"/>
  <c r="E140" i="1"/>
  <c r="E130" i="11" s="1"/>
  <c r="AO982" i="1"/>
  <c r="P50" i="21"/>
  <c r="R34" i="1"/>
  <c r="V35" i="1" s="1"/>
  <c r="V19" i="1"/>
  <c r="Q20" i="1"/>
  <c r="U19" i="1"/>
  <c r="Q62" i="11"/>
  <c r="U383" i="1"/>
  <c r="Q35" i="11"/>
  <c r="U281" i="1"/>
  <c r="AM125" i="1"/>
  <c r="AL128" i="1"/>
  <c r="AM128" i="1"/>
  <c r="AQ177" i="11"/>
  <c r="AI112" i="2"/>
  <c r="AI119" i="2" s="1"/>
  <c r="P20" i="1"/>
  <c r="T19" i="1"/>
  <c r="P62" i="11"/>
  <c r="T383" i="1"/>
  <c r="P111" i="11"/>
  <c r="T542" i="1"/>
  <c r="L5" i="9"/>
  <c r="P89" i="11"/>
  <c r="T464" i="1"/>
  <c r="P46" i="21"/>
  <c r="P49" i="21"/>
  <c r="AN753" i="1"/>
  <c r="K5" i="9"/>
  <c r="M635" i="1"/>
  <c r="N6" i="9"/>
  <c r="O6" i="9" s="1"/>
  <c r="P6" i="9" s="1"/>
  <c r="Q6" i="9" s="1"/>
  <c r="R6" i="9" s="1"/>
  <c r="S6" i="9" s="1"/>
  <c r="AO868" i="1"/>
  <c r="G617" i="1"/>
  <c r="G77" i="21" s="1"/>
  <c r="G87" i="21" s="1"/>
  <c r="M5" i="9"/>
  <c r="AM635" i="1"/>
  <c r="AI49" i="2"/>
  <c r="AI56" i="2" s="1"/>
  <c r="AL635" i="1"/>
  <c r="O57" i="21"/>
  <c r="AQ96" i="21"/>
  <c r="AQ87" i="21"/>
  <c r="O40" i="21"/>
  <c r="O65" i="21" s="1"/>
  <c r="O46" i="21"/>
  <c r="AP868" i="1"/>
  <c r="O89" i="11"/>
  <c r="S464" i="1"/>
  <c r="O34" i="1"/>
  <c r="O43" i="1" s="1"/>
  <c r="O192" i="1" s="1"/>
  <c r="O209" i="1" s="1"/>
  <c r="S19" i="1"/>
  <c r="O59" i="21"/>
  <c r="AK183" i="2"/>
  <c r="AJ133" i="2"/>
  <c r="AJ111" i="2"/>
  <c r="AJ70" i="2"/>
  <c r="AJ48" i="2"/>
  <c r="AI183" i="2"/>
  <c r="AH183" i="2"/>
  <c r="AH196" i="2"/>
  <c r="AJ183" i="2"/>
  <c r="AN7" i="11"/>
  <c r="AM164" i="2"/>
  <c r="AL176" i="2"/>
  <c r="AP48" i="21"/>
  <c r="AQ47" i="21"/>
  <c r="F48" i="21"/>
  <c r="P48" i="21"/>
  <c r="I48" i="21"/>
  <c r="J47" i="21"/>
  <c r="E49" i="21"/>
  <c r="H48" i="21"/>
  <c r="I47" i="21"/>
  <c r="F47" i="21"/>
  <c r="H50" i="21"/>
  <c r="R48" i="21"/>
  <c r="Q47" i="21"/>
  <c r="F49" i="21"/>
  <c r="Q48" i="21"/>
  <c r="M48" i="21"/>
  <c r="H47" i="21"/>
  <c r="L48" i="21"/>
  <c r="E47" i="21"/>
  <c r="L50" i="21"/>
  <c r="L47" i="21"/>
  <c r="E48" i="21"/>
  <c r="J49" i="21"/>
  <c r="AQ48" i="21"/>
  <c r="M47" i="21"/>
  <c r="AP49" i="21"/>
  <c r="P47" i="21"/>
  <c r="R47" i="21"/>
  <c r="I49" i="21"/>
  <c r="AP47" i="21"/>
  <c r="G47" i="21"/>
  <c r="N49" i="21"/>
  <c r="AQ78" i="21"/>
  <c r="P40" i="21"/>
  <c r="R46" i="21"/>
  <c r="J46" i="21"/>
  <c r="J40" i="21"/>
  <c r="J68" i="21" s="1"/>
  <c r="N40" i="21"/>
  <c r="N68" i="21" s="1"/>
  <c r="H46" i="21"/>
  <c r="H40" i="21"/>
  <c r="H67" i="21" s="1"/>
  <c r="E46" i="21"/>
  <c r="E40" i="21"/>
  <c r="E68" i="21" s="1"/>
  <c r="M46" i="21"/>
  <c r="M40" i="21"/>
  <c r="M68" i="21" s="1"/>
  <c r="L46" i="21"/>
  <c r="L40" i="21"/>
  <c r="L68" i="21" s="1"/>
  <c r="K46" i="21"/>
  <c r="K40" i="21"/>
  <c r="K65" i="21" s="1"/>
  <c r="AP46" i="21"/>
  <c r="AP40" i="21"/>
  <c r="G46" i="21"/>
  <c r="G40" i="21"/>
  <c r="G66" i="21" s="1"/>
  <c r="Q46" i="21"/>
  <c r="F46" i="21"/>
  <c r="F40" i="21"/>
  <c r="F68" i="21" s="1"/>
  <c r="AQ46" i="21"/>
  <c r="AQ40" i="21"/>
  <c r="I46" i="21"/>
  <c r="I40" i="21"/>
  <c r="I68" i="21" s="1"/>
  <c r="G50" i="21"/>
  <c r="L58" i="21"/>
  <c r="L49" i="21"/>
  <c r="N46" i="21"/>
  <c r="K58" i="21"/>
  <c r="K49" i="21"/>
  <c r="AQ58" i="21"/>
  <c r="AQ49" i="21"/>
  <c r="Q58" i="21"/>
  <c r="M49" i="21"/>
  <c r="AQ59" i="21"/>
  <c r="AQ50" i="21"/>
  <c r="J48" i="21"/>
  <c r="N47" i="21"/>
  <c r="N48" i="21"/>
  <c r="G49" i="21"/>
  <c r="K47" i="21"/>
  <c r="J58" i="21"/>
  <c r="L59" i="21"/>
  <c r="P59" i="21"/>
  <c r="M58" i="21"/>
  <c r="N58" i="21"/>
  <c r="I58" i="21"/>
  <c r="O58" i="21"/>
  <c r="K59" i="21"/>
  <c r="P58" i="21"/>
  <c r="R58" i="21"/>
  <c r="O56" i="21"/>
  <c r="AM281" i="1"/>
  <c r="AO634" i="1"/>
  <c r="N635" i="1"/>
  <c r="J90" i="1"/>
  <c r="K542" i="1"/>
  <c r="K617" i="1"/>
  <c r="K77" i="21" s="1"/>
  <c r="AM406" i="1"/>
  <c r="AM90" i="1"/>
  <c r="E635" i="1"/>
  <c r="K383" i="1"/>
  <c r="AM486" i="1"/>
  <c r="BL489" i="1" s="1"/>
  <c r="AM35" i="11"/>
  <c r="AL643" i="1"/>
  <c r="AM643" i="1"/>
  <c r="F87" i="1"/>
  <c r="AM86" i="1"/>
  <c r="AM285" i="1"/>
  <c r="K86" i="1"/>
  <c r="L86" i="1"/>
  <c r="AM405" i="1"/>
  <c r="AM284" i="1"/>
  <c r="O19" i="1"/>
  <c r="I281" i="1"/>
  <c r="AL907" i="1"/>
  <c r="O383" i="1"/>
  <c r="K111" i="11"/>
  <c r="AO753" i="1"/>
  <c r="L464" i="1"/>
  <c r="AM77" i="1"/>
  <c r="N464" i="1"/>
  <c r="AL78" i="1"/>
  <c r="AM907" i="1"/>
  <c r="M464" i="1"/>
  <c r="L336" i="1"/>
  <c r="AL82" i="1"/>
  <c r="AL96" i="1"/>
  <c r="L734" i="1"/>
  <c r="Q635" i="1"/>
  <c r="P522" i="1"/>
  <c r="AM955" i="1"/>
  <c r="AM957" i="1" s="1"/>
  <c r="AM4" i="1" s="1"/>
  <c r="K281" i="1"/>
  <c r="J542" i="1"/>
  <c r="J635" i="1"/>
  <c r="I635" i="1"/>
  <c r="K635" i="1"/>
  <c r="AP753" i="1"/>
  <c r="AM487" i="1"/>
  <c r="AM565" i="1"/>
  <c r="I77" i="1"/>
  <c r="E78" i="1"/>
  <c r="R635" i="1"/>
  <c r="O62" i="11"/>
  <c r="F635" i="1"/>
  <c r="L635" i="1"/>
  <c r="L383" i="1"/>
  <c r="Q57" i="21"/>
  <c r="AQ56" i="21"/>
  <c r="O734" i="1"/>
  <c r="P56" i="21"/>
  <c r="R55" i="21"/>
  <c r="AL565" i="1"/>
  <c r="AP76" i="21"/>
  <c r="L550" i="1"/>
  <c r="R281" i="1"/>
  <c r="L267" i="1"/>
  <c r="M56" i="21"/>
  <c r="Q56" i="21"/>
  <c r="I56" i="21"/>
  <c r="AL487" i="1"/>
  <c r="AP75" i="21"/>
  <c r="AP85" i="21" s="1"/>
  <c r="L56" i="21"/>
  <c r="L89" i="11"/>
  <c r="AM383" i="1"/>
  <c r="R56" i="21"/>
  <c r="N57" i="21"/>
  <c r="Q55" i="21"/>
  <c r="R57" i="21"/>
  <c r="I55" i="21"/>
  <c r="J57" i="21"/>
  <c r="J56" i="21"/>
  <c r="L55" i="21"/>
  <c r="AQ55" i="21"/>
  <c r="N56" i="21"/>
  <c r="P55" i="21"/>
  <c r="AL285" i="1"/>
  <c r="AP73" i="21"/>
  <c r="AP83" i="21" s="1"/>
  <c r="AQ57" i="21"/>
  <c r="P57" i="21"/>
  <c r="K35" i="11"/>
  <c r="M57" i="21"/>
  <c r="J55" i="21"/>
  <c r="N55" i="21"/>
  <c r="N89" i="11"/>
  <c r="M542" i="1"/>
  <c r="I57" i="21"/>
  <c r="K55" i="21"/>
  <c r="L57" i="21"/>
  <c r="AL406" i="1"/>
  <c r="AP74" i="21"/>
  <c r="AP84" i="21" s="1"/>
  <c r="O55" i="21"/>
  <c r="K56" i="21"/>
  <c r="M55" i="21"/>
  <c r="O20" i="1"/>
  <c r="AM542" i="1"/>
  <c r="P542" i="1"/>
  <c r="P464" i="1"/>
  <c r="K464" i="1"/>
  <c r="L542" i="1"/>
  <c r="R542" i="1"/>
  <c r="P19" i="1"/>
  <c r="G34" i="1"/>
  <c r="G43" i="1" s="1"/>
  <c r="G47" i="1" s="1"/>
  <c r="G123" i="11" s="1"/>
  <c r="AM734" i="1"/>
  <c r="Q542" i="1"/>
  <c r="O542" i="1"/>
  <c r="F20" i="1"/>
  <c r="R20" i="1"/>
  <c r="H34" i="1"/>
  <c r="H43" i="1" s="1"/>
  <c r="N281" i="1"/>
  <c r="O635" i="1"/>
  <c r="H952" i="1"/>
  <c r="H734" i="1"/>
  <c r="I542" i="1"/>
  <c r="G635" i="1"/>
  <c r="AM20" i="1"/>
  <c r="K34" i="1"/>
  <c r="K170" i="1" s="1"/>
  <c r="K187" i="1" s="1"/>
  <c r="S60" i="1"/>
  <c r="P952" i="1"/>
  <c r="AL734" i="1"/>
  <c r="L952" i="1"/>
  <c r="H635" i="1"/>
  <c r="K19" i="1"/>
  <c r="J20" i="1"/>
  <c r="L34" i="1"/>
  <c r="L626" i="1" s="1"/>
  <c r="R383" i="1"/>
  <c r="Q383" i="1"/>
  <c r="M281" i="1"/>
  <c r="R464" i="1"/>
  <c r="G734" i="1"/>
  <c r="N542" i="1"/>
  <c r="Q281" i="1"/>
  <c r="K91" i="1"/>
  <c r="K90" i="1"/>
  <c r="L19" i="1"/>
  <c r="K20" i="1"/>
  <c r="L281" i="1"/>
  <c r="N383" i="1"/>
  <c r="O464" i="1"/>
  <c r="M383" i="1"/>
  <c r="AM464" i="1"/>
  <c r="K734" i="1"/>
  <c r="J464" i="1"/>
  <c r="Q464" i="1"/>
  <c r="P734" i="1"/>
  <c r="N20" i="1"/>
  <c r="P34" i="1"/>
  <c r="P626" i="1" s="1"/>
  <c r="J383" i="1"/>
  <c r="I383" i="1"/>
  <c r="I464" i="1"/>
  <c r="P383" i="1"/>
  <c r="L91" i="1"/>
  <c r="L90" i="1"/>
  <c r="J626" i="1"/>
  <c r="J170" i="1"/>
  <c r="J187" i="1" s="1"/>
  <c r="J119" i="1" s="1"/>
  <c r="J35" i="1"/>
  <c r="J43" i="1"/>
  <c r="J36" i="1"/>
  <c r="AM626" i="1"/>
  <c r="AM170" i="1"/>
  <c r="AM187" i="1" s="1"/>
  <c r="AM119" i="1" s="1"/>
  <c r="AM43" i="1"/>
  <c r="AM913" i="1" s="1"/>
  <c r="AM36" i="1"/>
  <c r="F626" i="1"/>
  <c r="F170" i="1"/>
  <c r="F187" i="1" s="1"/>
  <c r="F119" i="1" s="1"/>
  <c r="F43" i="1"/>
  <c r="F36" i="1"/>
  <c r="H6" i="11"/>
  <c r="G6" i="11"/>
  <c r="I7" i="11"/>
  <c r="J7" i="11" s="1"/>
  <c r="K7" i="11" s="1"/>
  <c r="L7" i="11" s="1"/>
  <c r="F6" i="11"/>
  <c r="E6" i="11"/>
  <c r="N626" i="1"/>
  <c r="N170" i="1"/>
  <c r="N187" i="1" s="1"/>
  <c r="N35" i="1"/>
  <c r="N43" i="1"/>
  <c r="N36" i="1"/>
  <c r="S281" i="1"/>
  <c r="I19" i="1"/>
  <c r="M19" i="1"/>
  <c r="Q19" i="1"/>
  <c r="AM19" i="1"/>
  <c r="E34" i="1"/>
  <c r="I34" i="1"/>
  <c r="M34" i="1"/>
  <c r="Q34" i="1"/>
  <c r="U35" i="1" s="1"/>
  <c r="AL34" i="1"/>
  <c r="J952" i="1"/>
  <c r="I952" i="1"/>
  <c r="I955" i="1" s="1"/>
  <c r="R969" i="1"/>
  <c r="K952" i="1"/>
  <c r="J734" i="1"/>
  <c r="I734" i="1"/>
  <c r="Q986" i="1"/>
  <c r="Q993" i="1" s="1"/>
  <c r="Q629" i="1"/>
  <c r="Q630" i="1"/>
  <c r="J986" i="1"/>
  <c r="J993" i="1" s="1"/>
  <c r="J630" i="1"/>
  <c r="J629" i="1"/>
  <c r="O986" i="1"/>
  <c r="O993" i="1" s="1"/>
  <c r="O630" i="1"/>
  <c r="O629" i="1"/>
  <c r="P550" i="1"/>
  <c r="P557" i="1"/>
  <c r="L472" i="1"/>
  <c r="L479" i="1"/>
  <c r="P343" i="1"/>
  <c r="P336" i="1"/>
  <c r="AM564" i="1"/>
  <c r="P369" i="1"/>
  <c r="P362" i="1"/>
  <c r="T281" i="1"/>
  <c r="J19" i="1"/>
  <c r="N19" i="1"/>
  <c r="R19" i="1"/>
  <c r="S174" i="1"/>
  <c r="AQ174" i="1" s="1"/>
  <c r="AQ58" i="1"/>
  <c r="L6" i="10"/>
  <c r="K6" i="10"/>
  <c r="J6" i="10"/>
  <c r="M7" i="10"/>
  <c r="N7" i="10" s="1"/>
  <c r="O7" i="10" s="1"/>
  <c r="P7" i="10" s="1"/>
  <c r="I6" i="10"/>
  <c r="M6" i="2"/>
  <c r="N6" i="2" s="1"/>
  <c r="O6" i="2" s="1"/>
  <c r="P6" i="2" s="1"/>
  <c r="J5" i="2"/>
  <c r="I5" i="2"/>
  <c r="L5" i="2"/>
  <c r="K5" i="2"/>
  <c r="AM6" i="2"/>
  <c r="AL5" i="2"/>
  <c r="R952" i="1"/>
  <c r="F952" i="1"/>
  <c r="Q952" i="1"/>
  <c r="E952" i="1"/>
  <c r="E955" i="1" s="1"/>
  <c r="E124" i="1"/>
  <c r="G952" i="1"/>
  <c r="F734" i="1"/>
  <c r="E734" i="1"/>
  <c r="I986" i="1"/>
  <c r="I993" i="1" s="1"/>
  <c r="I629" i="1"/>
  <c r="I630" i="1"/>
  <c r="AM986" i="1"/>
  <c r="AM993" i="1" s="1"/>
  <c r="AM629" i="1"/>
  <c r="AM630" i="1"/>
  <c r="N986" i="1"/>
  <c r="N993" i="1" s="1"/>
  <c r="N629" i="1"/>
  <c r="N630" i="1"/>
  <c r="AO984" i="1"/>
  <c r="AO992" i="1" s="1"/>
  <c r="AN984" i="1"/>
  <c r="AN992" i="1" s="1"/>
  <c r="K986" i="1"/>
  <c r="K993" i="1" s="1"/>
  <c r="K630" i="1"/>
  <c r="K629" i="1"/>
  <c r="P450" i="1"/>
  <c r="P443" i="1"/>
  <c r="P281" i="1"/>
  <c r="O281" i="1"/>
  <c r="P986" i="1"/>
  <c r="P993" i="1" s="1"/>
  <c r="P630" i="1"/>
  <c r="P629" i="1"/>
  <c r="L369" i="1"/>
  <c r="L362" i="1"/>
  <c r="J281" i="1"/>
  <c r="AA7" i="10"/>
  <c r="Z6" i="10"/>
  <c r="P898" i="1"/>
  <c r="N614" i="1"/>
  <c r="N906" i="1" s="1"/>
  <c r="M614" i="1"/>
  <c r="M906" i="1" s="1"/>
  <c r="N560" i="1"/>
  <c r="M482" i="1"/>
  <c r="M560" i="1"/>
  <c r="P614" i="1"/>
  <c r="P906" i="1" s="1"/>
  <c r="P560" i="1"/>
  <c r="O482" i="1"/>
  <c r="O614" i="1"/>
  <c r="O906" i="1" s="1"/>
  <c r="O560" i="1"/>
  <c r="N482" i="1"/>
  <c r="P482" i="1"/>
  <c r="N401" i="1"/>
  <c r="M401" i="1"/>
  <c r="O346" i="1"/>
  <c r="P401" i="1"/>
  <c r="N346" i="1"/>
  <c r="O401" i="1"/>
  <c r="M346" i="1"/>
  <c r="R734" i="1"/>
  <c r="Q734" i="1"/>
  <c r="AP634" i="1"/>
  <c r="R986" i="1"/>
  <c r="R993" i="1" s="1"/>
  <c r="R630" i="1"/>
  <c r="R629" i="1"/>
  <c r="L986" i="1"/>
  <c r="L993" i="1" s="1"/>
  <c r="L630" i="1"/>
  <c r="L629" i="1"/>
  <c r="G986" i="1"/>
  <c r="G993" i="1" s="1"/>
  <c r="G630" i="1"/>
  <c r="L528" i="1"/>
  <c r="L522" i="1"/>
  <c r="P267" i="1"/>
  <c r="P260" i="1"/>
  <c r="L450" i="1"/>
  <c r="L443" i="1"/>
  <c r="P398" i="1"/>
  <c r="P391" i="1"/>
  <c r="M986" i="1"/>
  <c r="M993" i="1" s="1"/>
  <c r="M629" i="1"/>
  <c r="M630" i="1"/>
  <c r="H986" i="1"/>
  <c r="H993" i="1" s="1"/>
  <c r="H630" i="1"/>
  <c r="S383" i="1"/>
  <c r="S542" i="1"/>
  <c r="AH5" i="9"/>
  <c r="AI6" i="9"/>
  <c r="AJ6" i="9" s="1"/>
  <c r="N952" i="1"/>
  <c r="M952" i="1"/>
  <c r="M955" i="1" s="1"/>
  <c r="O952" i="1"/>
  <c r="P985" i="1"/>
  <c r="P995" i="1" s="1"/>
  <c r="P635" i="1"/>
  <c r="N734" i="1"/>
  <c r="M734" i="1"/>
  <c r="F986" i="1"/>
  <c r="F993" i="1" s="1"/>
  <c r="F630" i="1"/>
  <c r="P472" i="1"/>
  <c r="P479" i="1"/>
  <c r="AL986" i="1"/>
  <c r="AL993" i="1" s="1"/>
  <c r="AL630" i="1"/>
  <c r="L398" i="1"/>
  <c r="L391" i="1"/>
  <c r="E986" i="1"/>
  <c r="E993" i="1" s="1"/>
  <c r="E630" i="1"/>
  <c r="AM81" i="1"/>
  <c r="AM96" i="1"/>
  <c r="AM825" i="1" s="1"/>
  <c r="AM828" i="1" s="1"/>
  <c r="AM82" i="1"/>
  <c r="F10" i="42" l="1"/>
  <c r="F15" i="42" s="1"/>
  <c r="AL809" i="1"/>
  <c r="D10" i="42" s="1"/>
  <c r="D15" i="42" s="1"/>
  <c r="D11" i="42"/>
  <c r="D16" i="42" s="1"/>
  <c r="E10" i="42"/>
  <c r="E15" i="42" s="1"/>
  <c r="R970" i="1"/>
  <c r="K970" i="1"/>
  <c r="Q970" i="1"/>
  <c r="O970" i="1"/>
  <c r="AM970" i="1"/>
  <c r="L485" i="1"/>
  <c r="L487" i="1" s="1"/>
  <c r="N970" i="1"/>
  <c r="I970" i="1"/>
  <c r="M970" i="1"/>
  <c r="J970" i="1"/>
  <c r="K182" i="11"/>
  <c r="AL182" i="11"/>
  <c r="G182" i="11"/>
  <c r="F182" i="11"/>
  <c r="O182" i="11"/>
  <c r="J182" i="11"/>
  <c r="N182" i="11"/>
  <c r="R182" i="11"/>
  <c r="AM182" i="11"/>
  <c r="AM35" i="1"/>
  <c r="AL99" i="1"/>
  <c r="I617" i="1"/>
  <c r="I77" i="21" s="1"/>
  <c r="I87" i="21" s="1"/>
  <c r="AM99" i="1"/>
  <c r="J404" i="1"/>
  <c r="J74" i="21" s="1"/>
  <c r="J84" i="21" s="1"/>
  <c r="AL811" i="1"/>
  <c r="AH59" i="1"/>
  <c r="AI59" i="1" s="1"/>
  <c r="AJ59" i="1" s="1"/>
  <c r="AO985" i="1"/>
  <c r="AO995" i="1" s="1"/>
  <c r="AS109" i="21"/>
  <c r="AN985" i="1"/>
  <c r="AN995" i="1" s="1"/>
  <c r="AR109" i="21"/>
  <c r="AP985" i="1"/>
  <c r="AP995" i="1" s="1"/>
  <c r="AT109" i="21"/>
  <c r="AM631" i="1"/>
  <c r="D8" i="42"/>
  <c r="D14" i="42" s="1"/>
  <c r="AX768" i="1"/>
  <c r="AX806" i="1" s="1"/>
  <c r="AN811" i="1"/>
  <c r="AP811" i="1"/>
  <c r="AP809" i="1"/>
  <c r="G10" i="42" s="1"/>
  <c r="G15" i="42" s="1"/>
  <c r="I404" i="1"/>
  <c r="I74" i="21" s="1"/>
  <c r="I84" i="21" s="1"/>
  <c r="K404" i="1"/>
  <c r="K74" i="21" s="1"/>
  <c r="K84" i="21" s="1"/>
  <c r="L617" i="1"/>
  <c r="L77" i="21" s="1"/>
  <c r="L87" i="21" s="1"/>
  <c r="I907" i="1"/>
  <c r="E283" i="1"/>
  <c r="E285" i="1" s="1"/>
  <c r="K485" i="1"/>
  <c r="K75" i="21" s="1"/>
  <c r="K85" i="21" s="1"/>
  <c r="I485" i="1"/>
  <c r="I75" i="21" s="1"/>
  <c r="I85" i="21" s="1"/>
  <c r="I283" i="1"/>
  <c r="I73" i="21" s="1"/>
  <c r="I83" i="21" s="1"/>
  <c r="R631" i="1"/>
  <c r="AV966" i="1"/>
  <c r="I90" i="1"/>
  <c r="L563" i="1"/>
  <c r="L76" i="21" s="1"/>
  <c r="L86" i="21" s="1"/>
  <c r="E91" i="1"/>
  <c r="S125" i="1"/>
  <c r="K907" i="1"/>
  <c r="K283" i="1"/>
  <c r="K73" i="21" s="1"/>
  <c r="K83" i="21" s="1"/>
  <c r="Q125" i="1"/>
  <c r="I637" i="1"/>
  <c r="I638" i="1" s="1"/>
  <c r="K563" i="1"/>
  <c r="K76" i="21" s="1"/>
  <c r="K86" i="21" s="1"/>
  <c r="J907" i="1"/>
  <c r="J563" i="1"/>
  <c r="J76" i="21" s="1"/>
  <c r="J86" i="21" s="1"/>
  <c r="I563" i="1"/>
  <c r="I76" i="21" s="1"/>
  <c r="I86" i="21" s="1"/>
  <c r="G404" i="1"/>
  <c r="G406" i="1" s="1"/>
  <c r="L283" i="1"/>
  <c r="L73" i="21" s="1"/>
  <c r="L83" i="21" s="1"/>
  <c r="J125" i="1"/>
  <c r="Q128" i="1"/>
  <c r="H902" i="1"/>
  <c r="J283" i="1"/>
  <c r="J73" i="21" s="1"/>
  <c r="J83" i="21" s="1"/>
  <c r="N125" i="1"/>
  <c r="AQ124" i="1"/>
  <c r="L907" i="1"/>
  <c r="O125" i="1"/>
  <c r="AO124" i="1"/>
  <c r="P125" i="1"/>
  <c r="F617" i="1"/>
  <c r="F77" i="21" s="1"/>
  <c r="F87" i="21" s="1"/>
  <c r="J617" i="1"/>
  <c r="J77" i="21" s="1"/>
  <c r="J87" i="21" s="1"/>
  <c r="K128" i="1"/>
  <c r="R125" i="1"/>
  <c r="T125" i="1"/>
  <c r="AN124" i="1"/>
  <c r="L637" i="1"/>
  <c r="L638" i="1" s="1"/>
  <c r="J637" i="1"/>
  <c r="J638" i="1" s="1"/>
  <c r="K637" i="1"/>
  <c r="K638" i="1" s="1"/>
  <c r="L404" i="1"/>
  <c r="L74" i="21" s="1"/>
  <c r="L84" i="21" s="1"/>
  <c r="L125" i="1"/>
  <c r="K125" i="1"/>
  <c r="I128" i="1"/>
  <c r="R128" i="1"/>
  <c r="P128" i="1"/>
  <c r="M125" i="1"/>
  <c r="H617" i="1"/>
  <c r="H77" i="21" s="1"/>
  <c r="H87" i="21" s="1"/>
  <c r="J485" i="1"/>
  <c r="J75" i="21" s="1"/>
  <c r="J85" i="21" s="1"/>
  <c r="AP124" i="1"/>
  <c r="J96" i="1"/>
  <c r="J98" i="1" s="1"/>
  <c r="H563" i="1"/>
  <c r="H76" i="21" s="1"/>
  <c r="H86" i="21" s="1"/>
  <c r="H404" i="1"/>
  <c r="H406" i="1" s="1"/>
  <c r="R626" i="1"/>
  <c r="G283" i="1"/>
  <c r="G73" i="21" s="1"/>
  <c r="E485" i="1"/>
  <c r="E75" i="21" s="1"/>
  <c r="E85" i="21" s="1"/>
  <c r="F283" i="1"/>
  <c r="F73" i="21" s="1"/>
  <c r="F83" i="21" s="1"/>
  <c r="F907" i="1"/>
  <c r="F563" i="1"/>
  <c r="F76" i="21" s="1"/>
  <c r="F86" i="21" s="1"/>
  <c r="H904" i="1"/>
  <c r="O5" i="9"/>
  <c r="F485" i="1"/>
  <c r="F75" i="21" s="1"/>
  <c r="Q5" i="9"/>
  <c r="P5" i="9"/>
  <c r="H637" i="1"/>
  <c r="H638" i="1" s="1"/>
  <c r="E637" i="1"/>
  <c r="E638" i="1" s="1"/>
  <c r="E903" i="1"/>
  <c r="G563" i="1"/>
  <c r="G76" i="21" s="1"/>
  <c r="G86" i="21" s="1"/>
  <c r="I86" i="1"/>
  <c r="AU59" i="1"/>
  <c r="AV59" i="1" s="1"/>
  <c r="AW59" i="1" s="1"/>
  <c r="AX59" i="1" s="1"/>
  <c r="AW966" i="1"/>
  <c r="AX964" i="1"/>
  <c r="AX966" i="1" s="1"/>
  <c r="AP969" i="1"/>
  <c r="M182" i="11"/>
  <c r="F404" i="1"/>
  <c r="G78" i="1"/>
  <c r="AQ60" i="1"/>
  <c r="AQ976" i="1" s="1"/>
  <c r="AQ975" i="1"/>
  <c r="G96" i="1"/>
  <c r="G103" i="1" s="1"/>
  <c r="G108" i="1" s="1"/>
  <c r="G485" i="1"/>
  <c r="G75" i="21" s="1"/>
  <c r="G85" i="21" s="1"/>
  <c r="K77" i="1"/>
  <c r="F637" i="1"/>
  <c r="F638" i="1" s="1"/>
  <c r="G907" i="1"/>
  <c r="AN969" i="1"/>
  <c r="AN970" i="1" s="1"/>
  <c r="S128" i="1"/>
  <c r="S976" i="1"/>
  <c r="K83" i="1"/>
  <c r="Q182" i="11"/>
  <c r="I182" i="11"/>
  <c r="AO969" i="1"/>
  <c r="E906" i="1"/>
  <c r="E563" i="1"/>
  <c r="G637" i="1"/>
  <c r="G638" i="1" s="1"/>
  <c r="K81" i="1"/>
  <c r="K96" i="1"/>
  <c r="K98" i="1" s="1"/>
  <c r="F80" i="1"/>
  <c r="F96" i="1" s="1"/>
  <c r="F631" i="1" s="1"/>
  <c r="J77" i="1"/>
  <c r="I103" i="1"/>
  <c r="I108" i="1" s="1"/>
  <c r="I98" i="1"/>
  <c r="I631" i="1"/>
  <c r="AH758" i="1"/>
  <c r="AI758" i="1" s="1"/>
  <c r="AJ758" i="1" s="1"/>
  <c r="AU758" i="1" s="1"/>
  <c r="AT758" i="1"/>
  <c r="AH779" i="1"/>
  <c r="AI779" i="1" s="1"/>
  <c r="AJ779" i="1" s="1"/>
  <c r="AU779" i="1" s="1"/>
  <c r="AT779" i="1"/>
  <c r="E87" i="1"/>
  <c r="AH752" i="1"/>
  <c r="AI752" i="1" s="1"/>
  <c r="AJ752" i="1" s="1"/>
  <c r="AU752" i="1" s="1"/>
  <c r="AT752" i="1"/>
  <c r="AH38" i="1"/>
  <c r="AT38" i="1"/>
  <c r="I81" i="1"/>
  <c r="AH759" i="1"/>
  <c r="AI759" i="1" s="1"/>
  <c r="AJ759" i="1" s="1"/>
  <c r="AU759" i="1" s="1"/>
  <c r="AT759" i="1"/>
  <c r="I82" i="1"/>
  <c r="I83" i="1" s="1"/>
  <c r="AT767" i="1"/>
  <c r="AH740" i="1"/>
  <c r="AI740" i="1" s="1"/>
  <c r="AJ740" i="1" s="1"/>
  <c r="AU740" i="1" s="1"/>
  <c r="AT740" i="1"/>
  <c r="AH49" i="1"/>
  <c r="AI49" i="1" s="1"/>
  <c r="AJ49" i="1" s="1"/>
  <c r="AN76" i="1"/>
  <c r="AT49" i="1"/>
  <c r="E96" i="1"/>
  <c r="E631" i="1" s="1"/>
  <c r="AH772" i="1"/>
  <c r="AI772" i="1" s="1"/>
  <c r="AJ772" i="1" s="1"/>
  <c r="AU772" i="1" s="1"/>
  <c r="AT772" i="1"/>
  <c r="AT769" i="1"/>
  <c r="AT805" i="1" s="1"/>
  <c r="AT750" i="1"/>
  <c r="AH776" i="1"/>
  <c r="AI776" i="1" s="1"/>
  <c r="AJ776" i="1" s="1"/>
  <c r="AU776" i="1" s="1"/>
  <c r="AT776" i="1"/>
  <c r="AH756" i="1"/>
  <c r="AI756" i="1" s="1"/>
  <c r="AJ756" i="1" s="1"/>
  <c r="AU756" i="1" s="1"/>
  <c r="AT756" i="1"/>
  <c r="AH773" i="1"/>
  <c r="AI773" i="1" s="1"/>
  <c r="AJ773" i="1" s="1"/>
  <c r="AU773" i="1" s="1"/>
  <c r="AT773" i="1"/>
  <c r="AH775" i="1"/>
  <c r="AI775" i="1" s="1"/>
  <c r="AJ775" i="1" s="1"/>
  <c r="AU775" i="1" s="1"/>
  <c r="AT775" i="1"/>
  <c r="E182" i="11"/>
  <c r="H80" i="1"/>
  <c r="H82" i="1" s="1"/>
  <c r="L83" i="1" s="1"/>
  <c r="L77" i="1"/>
  <c r="P98" i="1"/>
  <c r="P103" i="1"/>
  <c r="T97" i="1"/>
  <c r="P83" i="1"/>
  <c r="T83" i="1"/>
  <c r="O81" i="1"/>
  <c r="O96" i="1"/>
  <c r="O42" i="21" s="1"/>
  <c r="O82" i="1"/>
  <c r="S81" i="1"/>
  <c r="M96" i="1"/>
  <c r="M42" i="21" s="1"/>
  <c r="M82" i="1"/>
  <c r="M81" i="1"/>
  <c r="P81" i="1"/>
  <c r="U86" i="1"/>
  <c r="Q87" i="1"/>
  <c r="Q86" i="1"/>
  <c r="R98" i="1"/>
  <c r="R103" i="1"/>
  <c r="V97" i="1"/>
  <c r="Q82" i="1"/>
  <c r="Q96" i="1"/>
  <c r="Q42" i="21" s="1"/>
  <c r="Q81" i="1"/>
  <c r="U81" i="1"/>
  <c r="V83" i="1"/>
  <c r="L96" i="1"/>
  <c r="L103" i="1" s="1"/>
  <c r="L108" i="1" s="1"/>
  <c r="N81" i="1"/>
  <c r="N82" i="1"/>
  <c r="N83" i="1" s="1"/>
  <c r="N96" i="1"/>
  <c r="N42" i="21" s="1"/>
  <c r="R81" i="1"/>
  <c r="Q90" i="1"/>
  <c r="U90" i="1"/>
  <c r="Q91" i="1"/>
  <c r="N119" i="1"/>
  <c r="S195" i="1"/>
  <c r="AQ195" i="1" s="1"/>
  <c r="R36" i="1"/>
  <c r="R43" i="1"/>
  <c r="V44" i="1" s="1"/>
  <c r="R35" i="1"/>
  <c r="O50" i="1"/>
  <c r="O55" i="1" s="1"/>
  <c r="O814" i="1" s="1"/>
  <c r="O817" i="1" s="1"/>
  <c r="O820" i="1" s="1"/>
  <c r="R170" i="1"/>
  <c r="R187" i="1" s="1"/>
  <c r="R189" i="1" s="1"/>
  <c r="AN635" i="1"/>
  <c r="I125" i="1"/>
  <c r="E128" i="1"/>
  <c r="N5" i="9"/>
  <c r="P66" i="21"/>
  <c r="T60" i="21"/>
  <c r="AI196" i="2"/>
  <c r="K189" i="1"/>
  <c r="K119" i="1"/>
  <c r="O626" i="1"/>
  <c r="O47" i="1"/>
  <c r="O123" i="11" s="1"/>
  <c r="O68" i="21"/>
  <c r="O36" i="1"/>
  <c r="O170" i="1"/>
  <c r="O187" i="1" s="1"/>
  <c r="O189" i="1" s="1"/>
  <c r="T969" i="1"/>
  <c r="T970" i="1" s="1"/>
  <c r="AM407" i="1"/>
  <c r="O66" i="21"/>
  <c r="O67" i="21"/>
  <c r="N44" i="1"/>
  <c r="AM286" i="1"/>
  <c r="S44" i="1"/>
  <c r="O51" i="21"/>
  <c r="J44" i="1"/>
  <c r="K96" i="21"/>
  <c r="K87" i="21"/>
  <c r="O64" i="21"/>
  <c r="P631" i="1"/>
  <c r="AK100" i="2"/>
  <c r="AJ112" i="2"/>
  <c r="AJ49" i="2"/>
  <c r="AJ56" i="2" s="1"/>
  <c r="AK37" i="2"/>
  <c r="AL183" i="2"/>
  <c r="AM175" i="2"/>
  <c r="AN164" i="2" s="1"/>
  <c r="AQ60" i="21"/>
  <c r="AN6" i="11"/>
  <c r="AO7" i="11"/>
  <c r="F66" i="21"/>
  <c r="F67" i="21"/>
  <c r="K64" i="21"/>
  <c r="G65" i="21"/>
  <c r="M66" i="21"/>
  <c r="H68" i="21"/>
  <c r="J65" i="21"/>
  <c r="H64" i="21"/>
  <c r="G68" i="21"/>
  <c r="I67" i="21"/>
  <c r="I64" i="21"/>
  <c r="H66" i="21"/>
  <c r="Q68" i="21"/>
  <c r="Q67" i="21"/>
  <c r="AP51" i="21"/>
  <c r="AP68" i="21"/>
  <c r="N67" i="21"/>
  <c r="Q64" i="21"/>
  <c r="AP64" i="21"/>
  <c r="N65" i="21"/>
  <c r="AQ67" i="21"/>
  <c r="Q65" i="21"/>
  <c r="AP67" i="21"/>
  <c r="E66" i="21"/>
  <c r="AP66" i="21"/>
  <c r="K68" i="21"/>
  <c r="K66" i="21"/>
  <c r="M64" i="21"/>
  <c r="AP65" i="21"/>
  <c r="AQ68" i="21"/>
  <c r="K67" i="21"/>
  <c r="J64" i="21"/>
  <c r="G67" i="21"/>
  <c r="I65" i="21"/>
  <c r="E67" i="21"/>
  <c r="I66" i="21"/>
  <c r="N64" i="21"/>
  <c r="P67" i="21"/>
  <c r="P64" i="21"/>
  <c r="P68" i="21"/>
  <c r="N66" i="21"/>
  <c r="P65" i="21"/>
  <c r="AQ66" i="21"/>
  <c r="L65" i="21"/>
  <c r="E65" i="21"/>
  <c r="L66" i="21"/>
  <c r="Q66" i="21"/>
  <c r="R68" i="21"/>
  <c r="R67" i="21"/>
  <c r="M67" i="21"/>
  <c r="E64" i="21"/>
  <c r="R65" i="21"/>
  <c r="M65" i="21"/>
  <c r="L64" i="21"/>
  <c r="J67" i="21"/>
  <c r="L67" i="21"/>
  <c r="J66" i="21"/>
  <c r="H65" i="21"/>
  <c r="AQ64" i="21"/>
  <c r="F64" i="21"/>
  <c r="G64" i="21"/>
  <c r="R66" i="21"/>
  <c r="F65" i="21"/>
  <c r="AQ65" i="21"/>
  <c r="R64" i="21"/>
  <c r="AQ95" i="21"/>
  <c r="AP86" i="21"/>
  <c r="AQ88" i="21"/>
  <c r="I60" i="21"/>
  <c r="AP78" i="21"/>
  <c r="AQ97" i="21" s="1"/>
  <c r="R60" i="21"/>
  <c r="Q60" i="21"/>
  <c r="L60" i="21"/>
  <c r="AQ92" i="21"/>
  <c r="J60" i="21"/>
  <c r="P60" i="21"/>
  <c r="K60" i="21"/>
  <c r="M60" i="21"/>
  <c r="N60" i="21"/>
  <c r="O60" i="21"/>
  <c r="AQ42" i="21"/>
  <c r="AQ51" i="21"/>
  <c r="Q51" i="21"/>
  <c r="L51" i="21"/>
  <c r="N51" i="21"/>
  <c r="J51" i="21"/>
  <c r="P42" i="21"/>
  <c r="P51" i="21"/>
  <c r="I42" i="21"/>
  <c r="I51" i="21"/>
  <c r="F51" i="21"/>
  <c r="G51" i="21"/>
  <c r="K51" i="21"/>
  <c r="M51" i="21"/>
  <c r="H51" i="21"/>
  <c r="R51" i="21"/>
  <c r="E51" i="21"/>
  <c r="AL103" i="1"/>
  <c r="AL108" i="1" s="1"/>
  <c r="AP42" i="21"/>
  <c r="AQ93" i="21"/>
  <c r="AQ94" i="21"/>
  <c r="AL631" i="1"/>
  <c r="AN954" i="1"/>
  <c r="E406" i="1"/>
  <c r="E74" i="21"/>
  <c r="P43" i="1"/>
  <c r="H487" i="1"/>
  <c r="G626" i="1"/>
  <c r="AM566" i="1"/>
  <c r="AL98" i="1"/>
  <c r="K626" i="1"/>
  <c r="K43" i="1"/>
  <c r="AO635" i="1"/>
  <c r="O35" i="1"/>
  <c r="K36" i="1"/>
  <c r="G36" i="1"/>
  <c r="H73" i="21"/>
  <c r="AM83" i="1"/>
  <c r="AP635" i="1"/>
  <c r="P404" i="1"/>
  <c r="P903" i="1"/>
  <c r="N485" i="1"/>
  <c r="N75" i="21" s="1"/>
  <c r="N85" i="21" s="1"/>
  <c r="N904" i="1"/>
  <c r="M563" i="1"/>
  <c r="M76" i="21" s="1"/>
  <c r="M86" i="21" s="1"/>
  <c r="M905" i="1"/>
  <c r="M404" i="1"/>
  <c r="M74" i="21" s="1"/>
  <c r="M84" i="21" s="1"/>
  <c r="M903" i="1"/>
  <c r="N563" i="1"/>
  <c r="N76" i="21" s="1"/>
  <c r="N86" i="21" s="1"/>
  <c r="N905" i="1"/>
  <c r="M485" i="1"/>
  <c r="M75" i="21" s="1"/>
  <c r="M85" i="21" s="1"/>
  <c r="M904" i="1"/>
  <c r="M283" i="1"/>
  <c r="M73" i="21" s="1"/>
  <c r="M902" i="1"/>
  <c r="P283" i="1"/>
  <c r="O485" i="1"/>
  <c r="O904" i="1"/>
  <c r="O563" i="1"/>
  <c r="O905" i="1"/>
  <c r="O404" i="1"/>
  <c r="O903" i="1"/>
  <c r="N404" i="1"/>
  <c r="N74" i="21" s="1"/>
  <c r="N84" i="21" s="1"/>
  <c r="N903" i="1"/>
  <c r="P563" i="1"/>
  <c r="P76" i="21" s="1"/>
  <c r="P86" i="21" s="1"/>
  <c r="P905" i="1"/>
  <c r="O283" i="1"/>
  <c r="O902" i="1"/>
  <c r="N283" i="1"/>
  <c r="N73" i="21" s="1"/>
  <c r="N83" i="21" s="1"/>
  <c r="N902" i="1"/>
  <c r="P485" i="1"/>
  <c r="P75" i="21" s="1"/>
  <c r="P85" i="21" s="1"/>
  <c r="P904" i="1"/>
  <c r="AM488" i="1"/>
  <c r="G192" i="1"/>
  <c r="G209" i="1" s="1"/>
  <c r="H626" i="1"/>
  <c r="G170" i="1"/>
  <c r="G187" i="1" s="1"/>
  <c r="G50" i="1"/>
  <c r="G55" i="1" s="1"/>
  <c r="G814" i="1" s="1"/>
  <c r="G817" i="1" s="1"/>
  <c r="G820" i="1" s="1"/>
  <c r="P35" i="1"/>
  <c r="K35" i="1"/>
  <c r="L35" i="1"/>
  <c r="L43" i="1"/>
  <c r="P170" i="1"/>
  <c r="P187" i="1" s="1"/>
  <c r="P36" i="1"/>
  <c r="L170" i="1"/>
  <c r="L187" i="1" s="1"/>
  <c r="L119" i="1" s="1"/>
  <c r="L36" i="1"/>
  <c r="H170" i="1"/>
  <c r="H187" i="1" s="1"/>
  <c r="H119" i="1" s="1"/>
  <c r="H36" i="1"/>
  <c r="AI5" i="9"/>
  <c r="AM103" i="1"/>
  <c r="AM108" i="1" s="1"/>
  <c r="AM100" i="1"/>
  <c r="AM97" i="1"/>
  <c r="AM98" i="1"/>
  <c r="O637" i="1"/>
  <c r="O638" i="1" s="1"/>
  <c r="O617" i="1"/>
  <c r="O77" i="21" s="1"/>
  <c r="N637" i="1"/>
  <c r="N638" i="1" s="1"/>
  <c r="N617" i="1"/>
  <c r="N77" i="21" s="1"/>
  <c r="T6" i="9"/>
  <c r="U969" i="1"/>
  <c r="U970" i="1" s="1"/>
  <c r="H192" i="1"/>
  <c r="H209" i="1" s="1"/>
  <c r="H50" i="1"/>
  <c r="H47" i="1"/>
  <c r="H123" i="11" s="1"/>
  <c r="U888" i="1"/>
  <c r="P6" i="10"/>
  <c r="O6" i="10"/>
  <c r="N6" i="10"/>
  <c r="Q7" i="10"/>
  <c r="R7" i="10" s="1"/>
  <c r="S7" i="10" s="1"/>
  <c r="T7" i="10" s="1"/>
  <c r="M6" i="10"/>
  <c r="Q170" i="1"/>
  <c r="Q626" i="1"/>
  <c r="Q43" i="1"/>
  <c r="U44" i="1" s="1"/>
  <c r="Q36" i="1"/>
  <c r="Q35" i="1"/>
  <c r="K6" i="11"/>
  <c r="M7" i="11"/>
  <c r="N7" i="11" s="1"/>
  <c r="O7" i="11" s="1"/>
  <c r="P7" i="11" s="1"/>
  <c r="J6" i="11"/>
  <c r="I6" i="11"/>
  <c r="L6" i="11"/>
  <c r="F192" i="1"/>
  <c r="F209" i="1" s="1"/>
  <c r="F50" i="1"/>
  <c r="F47" i="1"/>
  <c r="F123" i="11" s="1"/>
  <c r="M170" i="1"/>
  <c r="M43" i="1"/>
  <c r="M36" i="1"/>
  <c r="M35" i="1"/>
  <c r="M626" i="1"/>
  <c r="N192" i="1"/>
  <c r="N209" i="1" s="1"/>
  <c r="N50" i="1"/>
  <c r="N47" i="1"/>
  <c r="N123" i="11" s="1"/>
  <c r="F189" i="1"/>
  <c r="AM192" i="1"/>
  <c r="AM209" i="1" s="1"/>
  <c r="AM50" i="1"/>
  <c r="AM47" i="1"/>
  <c r="AM123" i="11" s="1"/>
  <c r="J189" i="1"/>
  <c r="J188" i="1"/>
  <c r="M957" i="1"/>
  <c r="M4" i="1" s="1"/>
  <c r="N954" i="1"/>
  <c r="N955" i="1" s="1"/>
  <c r="E957" i="1"/>
  <c r="E4" i="1" s="1"/>
  <c r="F954" i="1"/>
  <c r="F955" i="1" s="1"/>
  <c r="Q6" i="2"/>
  <c r="R6" i="2" s="1"/>
  <c r="S6" i="2" s="1"/>
  <c r="T6" i="2" s="1"/>
  <c r="U6" i="2" s="1"/>
  <c r="V6" i="2" s="1"/>
  <c r="W6" i="2" s="1"/>
  <c r="X6" i="2" s="1"/>
  <c r="Y6" i="2" s="1"/>
  <c r="Z6" i="2" s="1"/>
  <c r="AA6" i="2" s="1"/>
  <c r="AB6" i="2" s="1"/>
  <c r="N5" i="2"/>
  <c r="M5" i="2"/>
  <c r="P5" i="2"/>
  <c r="O5" i="2"/>
  <c r="I170" i="1"/>
  <c r="I43" i="1"/>
  <c r="I36" i="1"/>
  <c r="I35" i="1"/>
  <c r="I626" i="1"/>
  <c r="P637" i="1"/>
  <c r="P638" i="1" s="1"/>
  <c r="P617" i="1"/>
  <c r="P77" i="21" s="1"/>
  <c r="M637" i="1"/>
  <c r="M638" i="1" s="1"/>
  <c r="M617" i="1"/>
  <c r="M77" i="21" s="1"/>
  <c r="AB7" i="10"/>
  <c r="AA6" i="10"/>
  <c r="AM5" i="2"/>
  <c r="AN6" i="2"/>
  <c r="I957" i="1"/>
  <c r="I4" i="1" s="1"/>
  <c r="J954" i="1"/>
  <c r="J955" i="1" s="1"/>
  <c r="AL170" i="1"/>
  <c r="AL187" i="1" s="1"/>
  <c r="AL43" i="1"/>
  <c r="AL36" i="1"/>
  <c r="AL626" i="1"/>
  <c r="E170" i="1"/>
  <c r="E43" i="1"/>
  <c r="E36" i="1"/>
  <c r="E626" i="1"/>
  <c r="N189" i="1"/>
  <c r="N188" i="1"/>
  <c r="AM189" i="1"/>
  <c r="AQ79" i="21"/>
  <c r="J192" i="1"/>
  <c r="J209" i="1" s="1"/>
  <c r="J50" i="1"/>
  <c r="J47" i="1"/>
  <c r="J123" i="11" s="1"/>
  <c r="L75" i="21" l="1"/>
  <c r="L78" i="21" s="1"/>
  <c r="L486" i="1"/>
  <c r="L488" i="1"/>
  <c r="I96" i="21"/>
  <c r="J406" i="1"/>
  <c r="J405" i="1"/>
  <c r="J565" i="1"/>
  <c r="AO970" i="1"/>
  <c r="AP970" i="1"/>
  <c r="AP182" i="11"/>
  <c r="U182" i="11"/>
  <c r="U972" i="1"/>
  <c r="T182" i="11"/>
  <c r="AN182" i="11"/>
  <c r="AO182" i="11"/>
  <c r="AI38" i="1"/>
  <c r="AM44" i="1"/>
  <c r="AL913" i="1"/>
  <c r="I405" i="1"/>
  <c r="I406" i="1"/>
  <c r="I407" i="1" s="1"/>
  <c r="AH769" i="1"/>
  <c r="AT801" i="1"/>
  <c r="K406" i="1"/>
  <c r="K407" i="1" s="1"/>
  <c r="E73" i="21"/>
  <c r="I92" i="21" s="1"/>
  <c r="AH801" i="1"/>
  <c r="AH815" i="1" s="1"/>
  <c r="AH750" i="1"/>
  <c r="I487" i="1"/>
  <c r="L405" i="1"/>
  <c r="K487" i="1"/>
  <c r="I285" i="1"/>
  <c r="I286" i="1" s="1"/>
  <c r="I284" i="1"/>
  <c r="L406" i="1"/>
  <c r="L407" i="1" s="1"/>
  <c r="J487" i="1"/>
  <c r="H74" i="21"/>
  <c r="H84" i="21" s="1"/>
  <c r="I643" i="1"/>
  <c r="I565" i="1"/>
  <c r="I78" i="21"/>
  <c r="I88" i="21" s="1"/>
  <c r="J285" i="1"/>
  <c r="L564" i="1"/>
  <c r="I94" i="21"/>
  <c r="H565" i="1"/>
  <c r="E487" i="1"/>
  <c r="L285" i="1"/>
  <c r="L286" i="1" s="1"/>
  <c r="K285" i="1"/>
  <c r="L565" i="1"/>
  <c r="K92" i="21"/>
  <c r="I486" i="1"/>
  <c r="L643" i="1"/>
  <c r="F74" i="21"/>
  <c r="F84" i="21" s="1"/>
  <c r="J643" i="1"/>
  <c r="J644" i="1" s="1"/>
  <c r="K78" i="21"/>
  <c r="K88" i="21" s="1"/>
  <c r="K643" i="1"/>
  <c r="K644" i="1" s="1"/>
  <c r="K565" i="1"/>
  <c r="K405" i="1"/>
  <c r="G74" i="21"/>
  <c r="G84" i="21" s="1"/>
  <c r="F406" i="1"/>
  <c r="G42" i="21"/>
  <c r="H643" i="1"/>
  <c r="K564" i="1"/>
  <c r="L284" i="1"/>
  <c r="G565" i="1"/>
  <c r="K95" i="21"/>
  <c r="L96" i="21"/>
  <c r="H907" i="1"/>
  <c r="J42" i="21"/>
  <c r="J96" i="21"/>
  <c r="J100" i="1"/>
  <c r="E907" i="1"/>
  <c r="J103" i="1"/>
  <c r="J108" i="1" s="1"/>
  <c r="K284" i="1"/>
  <c r="G83" i="21"/>
  <c r="J631" i="1"/>
  <c r="J564" i="1"/>
  <c r="F565" i="1"/>
  <c r="G285" i="1"/>
  <c r="J95" i="21"/>
  <c r="F42" i="21"/>
  <c r="F82" i="1"/>
  <c r="J83" i="1" s="1"/>
  <c r="J94" i="21"/>
  <c r="E643" i="1"/>
  <c r="J92" i="21"/>
  <c r="J284" i="1"/>
  <c r="F285" i="1"/>
  <c r="F487" i="1"/>
  <c r="F643" i="1"/>
  <c r="F644" i="1" s="1"/>
  <c r="F85" i="21"/>
  <c r="J486" i="1"/>
  <c r="F98" i="1"/>
  <c r="J97" i="1"/>
  <c r="F100" i="1"/>
  <c r="J81" i="1"/>
  <c r="F103" i="1"/>
  <c r="F108" i="1" s="1"/>
  <c r="K42" i="21"/>
  <c r="E76" i="21"/>
  <c r="E86" i="21" s="1"/>
  <c r="G643" i="1"/>
  <c r="I97" i="1"/>
  <c r="E565" i="1"/>
  <c r="E103" i="1"/>
  <c r="E110" i="1" s="1"/>
  <c r="I564" i="1"/>
  <c r="K486" i="1"/>
  <c r="I110" i="1"/>
  <c r="I112" i="1" s="1"/>
  <c r="E98" i="1"/>
  <c r="E42" i="21"/>
  <c r="G487" i="1"/>
  <c r="M83" i="1"/>
  <c r="K94" i="21"/>
  <c r="G110" i="1"/>
  <c r="G112" i="1" s="1"/>
  <c r="K97" i="1"/>
  <c r="G631" i="1"/>
  <c r="G98" i="1"/>
  <c r="G105" i="1"/>
  <c r="AV773" i="1"/>
  <c r="AW773" i="1" s="1"/>
  <c r="AX773" i="1" s="1"/>
  <c r="AV740" i="1"/>
  <c r="AW740" i="1" s="1"/>
  <c r="AX740" i="1" s="1"/>
  <c r="AV758" i="1"/>
  <c r="AW758" i="1" s="1"/>
  <c r="AX758" i="1" s="1"/>
  <c r="AV775" i="1"/>
  <c r="AW775" i="1" s="1"/>
  <c r="AX775" i="1" s="1"/>
  <c r="AV756" i="1"/>
  <c r="AW756" i="1" s="1"/>
  <c r="AX756" i="1" s="1"/>
  <c r="AV772" i="1"/>
  <c r="AW772" i="1" s="1"/>
  <c r="AX772" i="1" s="1"/>
  <c r="AV752" i="1"/>
  <c r="AW752" i="1" s="1"/>
  <c r="AX752" i="1" s="1"/>
  <c r="AV759" i="1"/>
  <c r="AW759" i="1" s="1"/>
  <c r="AX759" i="1" s="1"/>
  <c r="K100" i="1"/>
  <c r="K103" i="1"/>
  <c r="K110" i="1" s="1"/>
  <c r="K112" i="1" s="1"/>
  <c r="K631" i="1"/>
  <c r="AN170" i="1"/>
  <c r="AO170" i="1"/>
  <c r="L631" i="1"/>
  <c r="L42" i="21"/>
  <c r="AU49" i="1"/>
  <c r="L110" i="1"/>
  <c r="L112" i="1" s="1"/>
  <c r="AP170" i="1"/>
  <c r="L98" i="1"/>
  <c r="AH760" i="1"/>
  <c r="AI760" i="1" s="1"/>
  <c r="AJ760" i="1" s="1"/>
  <c r="AU760" i="1" s="1"/>
  <c r="AT760" i="1"/>
  <c r="H96" i="1"/>
  <c r="H42" i="21" s="1"/>
  <c r="L81" i="1"/>
  <c r="AC6" i="2"/>
  <c r="AD6" i="2" s="1"/>
  <c r="AE6" i="2" s="1"/>
  <c r="AF6" i="2" s="1"/>
  <c r="Z5" i="2"/>
  <c r="Y5" i="2"/>
  <c r="AA5" i="2"/>
  <c r="AB5" i="2"/>
  <c r="N100" i="1"/>
  <c r="Q83" i="1"/>
  <c r="U83" i="1"/>
  <c r="R188" i="1"/>
  <c r="Q103" i="1"/>
  <c r="Q98" i="1"/>
  <c r="Q97" i="1"/>
  <c r="U97" i="1"/>
  <c r="Q631" i="1"/>
  <c r="O631" i="1"/>
  <c r="R110" i="1"/>
  <c r="R108" i="1"/>
  <c r="N98" i="1"/>
  <c r="N97" i="1"/>
  <c r="N103" i="1"/>
  <c r="N631" i="1"/>
  <c r="R83" i="1"/>
  <c r="R97" i="1"/>
  <c r="M103" i="1"/>
  <c r="M98" i="1"/>
  <c r="M97" i="1"/>
  <c r="M631" i="1"/>
  <c r="P110" i="1"/>
  <c r="P108" i="1"/>
  <c r="P97" i="1"/>
  <c r="O97" i="1"/>
  <c r="O98" i="1"/>
  <c r="O103" i="1"/>
  <c r="S97" i="1"/>
  <c r="O83" i="1"/>
  <c r="S83" i="1"/>
  <c r="O119" i="1"/>
  <c r="O987" i="1" s="1"/>
  <c r="O100" i="1"/>
  <c r="R47" i="1"/>
  <c r="R123" i="11" s="1"/>
  <c r="P119" i="1"/>
  <c r="P100" i="1"/>
  <c r="R44" i="1"/>
  <c r="R119" i="1"/>
  <c r="R100" i="1"/>
  <c r="R50" i="1"/>
  <c r="V51" i="1" s="1"/>
  <c r="R192" i="1"/>
  <c r="R209" i="1" s="1"/>
  <c r="R105" i="1" s="1"/>
  <c r="N121" i="1"/>
  <c r="N120" i="1"/>
  <c r="N126" i="1"/>
  <c r="I187" i="1"/>
  <c r="I119" i="1" s="1"/>
  <c r="Q187" i="1"/>
  <c r="Q189" i="1" s="1"/>
  <c r="E187" i="1"/>
  <c r="E100" i="1" s="1"/>
  <c r="O52" i="1"/>
  <c r="M187" i="1"/>
  <c r="S969" i="1"/>
  <c r="S970" i="1" s="1"/>
  <c r="AL110" i="1"/>
  <c r="AL112" i="1" s="1"/>
  <c r="O190" i="1"/>
  <c r="M285" i="1"/>
  <c r="M284" i="1"/>
  <c r="P73" i="21"/>
  <c r="P83" i="21" s="1"/>
  <c r="I171" i="5"/>
  <c r="I172" i="5" s="1"/>
  <c r="P74" i="21"/>
  <c r="P84" i="21" s="1"/>
  <c r="I107" i="6"/>
  <c r="I108" i="6" s="1"/>
  <c r="P486" i="1"/>
  <c r="P487" i="1"/>
  <c r="P488" i="1" s="1"/>
  <c r="T188" i="1"/>
  <c r="O188" i="1"/>
  <c r="N406" i="1"/>
  <c r="G189" i="1"/>
  <c r="K190" i="1" s="1"/>
  <c r="G119" i="1"/>
  <c r="G121" i="1" s="1"/>
  <c r="AM188" i="1"/>
  <c r="AL119" i="1"/>
  <c r="AP79" i="21" s="1"/>
  <c r="N405" i="1"/>
  <c r="O73" i="21"/>
  <c r="O83" i="21" s="1"/>
  <c r="G24" i="20"/>
  <c r="O76" i="21"/>
  <c r="O86" i="21" s="1"/>
  <c r="H103" i="8"/>
  <c r="H104" i="8" s="1"/>
  <c r="O74" i="21"/>
  <c r="O84" i="21" s="1"/>
  <c r="O75" i="21"/>
  <c r="O85" i="21" s="1"/>
  <c r="H102" i="7"/>
  <c r="H103" i="7" s="1"/>
  <c r="O69" i="21"/>
  <c r="Q44" i="1"/>
  <c r="I44" i="1"/>
  <c r="P96" i="21"/>
  <c r="P87" i="21"/>
  <c r="O96" i="21"/>
  <c r="O87" i="21"/>
  <c r="K47" i="1"/>
  <c r="K123" i="11" s="1"/>
  <c r="K44" i="1"/>
  <c r="AQ895" i="1"/>
  <c r="T895" i="1"/>
  <c r="P47" i="1"/>
  <c r="P123" i="11" s="1"/>
  <c r="P44" i="1"/>
  <c r="M96" i="21"/>
  <c r="M87" i="21"/>
  <c r="N96" i="21"/>
  <c r="N87" i="21"/>
  <c r="L47" i="1"/>
  <c r="L123" i="11" s="1"/>
  <c r="L44" i="1"/>
  <c r="O44" i="1"/>
  <c r="M44" i="1"/>
  <c r="AN175" i="2"/>
  <c r="AK48" i="2"/>
  <c r="AK70" i="2"/>
  <c r="AJ119" i="2"/>
  <c r="AJ196" i="2"/>
  <c r="U5" i="2"/>
  <c r="X5" i="2"/>
  <c r="V5" i="2"/>
  <c r="W5" i="2"/>
  <c r="AK111" i="2"/>
  <c r="AK133" i="2"/>
  <c r="G69" i="21"/>
  <c r="AP7" i="11"/>
  <c r="AO6" i="11"/>
  <c r="F69" i="21"/>
  <c r="H69" i="21"/>
  <c r="K69" i="21"/>
  <c r="R69" i="21"/>
  <c r="M69" i="21"/>
  <c r="E69" i="21"/>
  <c r="N69" i="21"/>
  <c r="I69" i="21"/>
  <c r="J69" i="21"/>
  <c r="Q69" i="21"/>
  <c r="AQ69" i="21"/>
  <c r="L69" i="21"/>
  <c r="P69" i="21"/>
  <c r="AP69" i="21"/>
  <c r="AP88" i="21"/>
  <c r="I93" i="21"/>
  <c r="E84" i="21"/>
  <c r="M78" i="21"/>
  <c r="M83" i="21"/>
  <c r="H83" i="21"/>
  <c r="N78" i="21"/>
  <c r="N79" i="21" s="1"/>
  <c r="J78" i="21"/>
  <c r="J79" i="21" s="1"/>
  <c r="M94" i="21"/>
  <c r="L94" i="21"/>
  <c r="L95" i="21"/>
  <c r="P95" i="21"/>
  <c r="N95" i="21"/>
  <c r="P94" i="21"/>
  <c r="N93" i="21"/>
  <c r="M92" i="21"/>
  <c r="M95" i="21"/>
  <c r="M93" i="21"/>
  <c r="L92" i="21"/>
  <c r="N92" i="21"/>
  <c r="N94" i="21"/>
  <c r="N565" i="1"/>
  <c r="N566" i="1" s="1"/>
  <c r="N564" i="1"/>
  <c r="P192" i="1"/>
  <c r="P209" i="1" s="1"/>
  <c r="P105" i="1" s="1"/>
  <c r="G52" i="1"/>
  <c r="K126" i="1"/>
  <c r="M486" i="1"/>
  <c r="N487" i="1"/>
  <c r="M487" i="1"/>
  <c r="N486" i="1"/>
  <c r="K192" i="1"/>
  <c r="K209" i="1" s="1"/>
  <c r="L192" i="1"/>
  <c r="L209" i="1" s="1"/>
  <c r="L105" i="1" s="1"/>
  <c r="L50" i="1"/>
  <c r="L52" i="1" s="1"/>
  <c r="M405" i="1"/>
  <c r="O487" i="1"/>
  <c r="M406" i="1"/>
  <c r="O486" i="1"/>
  <c r="P50" i="1"/>
  <c r="P55" i="1" s="1"/>
  <c r="P814" i="1" s="1"/>
  <c r="P817" i="1" s="1"/>
  <c r="P820" i="1" s="1"/>
  <c r="P406" i="1"/>
  <c r="P564" i="1"/>
  <c r="O565" i="1"/>
  <c r="O285" i="1"/>
  <c r="K50" i="1"/>
  <c r="K52" i="1" s="1"/>
  <c r="P405" i="1"/>
  <c r="P565" i="1"/>
  <c r="K121" i="1"/>
  <c r="O564" i="1"/>
  <c r="AM644" i="1"/>
  <c r="K987" i="1"/>
  <c r="K994" i="1" s="1"/>
  <c r="P284" i="1"/>
  <c r="O284" i="1"/>
  <c r="N643" i="1"/>
  <c r="N644" i="1" s="1"/>
  <c r="O643" i="1"/>
  <c r="M643" i="1"/>
  <c r="P285" i="1"/>
  <c r="P643" i="1"/>
  <c r="M565" i="1"/>
  <c r="O405" i="1"/>
  <c r="N285" i="1"/>
  <c r="N284" i="1"/>
  <c r="O406" i="1"/>
  <c r="M564" i="1"/>
  <c r="N907" i="1"/>
  <c r="O907" i="1"/>
  <c r="P907" i="1"/>
  <c r="M907" i="1"/>
  <c r="N190" i="1"/>
  <c r="K188" i="1"/>
  <c r="G100" i="1"/>
  <c r="U522" i="1"/>
  <c r="Y22" i="21"/>
  <c r="S522" i="1"/>
  <c r="S13" i="21"/>
  <c r="Y21" i="21"/>
  <c r="S443" i="1"/>
  <c r="S12" i="21"/>
  <c r="Y20" i="21"/>
  <c r="S362" i="1"/>
  <c r="S11" i="21"/>
  <c r="Y19" i="21"/>
  <c r="V10" i="21"/>
  <c r="Z19" i="21" s="1"/>
  <c r="S10" i="21"/>
  <c r="J190" i="1"/>
  <c r="L189" i="1"/>
  <c r="L188" i="1"/>
  <c r="L100" i="1"/>
  <c r="H189" i="1"/>
  <c r="P188" i="1"/>
  <c r="P189" i="1"/>
  <c r="T190" i="1" s="1"/>
  <c r="N957" i="1"/>
  <c r="N4" i="1" s="1"/>
  <c r="O954" i="1"/>
  <c r="O955" i="1" s="1"/>
  <c r="E192" i="1"/>
  <c r="AN192" i="1" s="1"/>
  <c r="E50" i="1"/>
  <c r="E47" i="1"/>
  <c r="E123" i="11" s="1"/>
  <c r="T353" i="1"/>
  <c r="N52" i="1"/>
  <c r="N55" i="1"/>
  <c r="N814" i="1" s="1"/>
  <c r="N817" i="1" s="1"/>
  <c r="N820" i="1" s="1"/>
  <c r="N51" i="1"/>
  <c r="P6" i="11"/>
  <c r="O6" i="11"/>
  <c r="Q7" i="11"/>
  <c r="R7" i="11" s="1"/>
  <c r="S7" i="11" s="1"/>
  <c r="T7" i="11" s="1"/>
  <c r="N6" i="11"/>
  <c r="M6" i="11"/>
  <c r="N987" i="1"/>
  <c r="AL189" i="1"/>
  <c r="AM190" i="1" s="1"/>
  <c r="AL100" i="1"/>
  <c r="S353" i="1"/>
  <c r="I192" i="1"/>
  <c r="I50" i="1"/>
  <c r="I47" i="1"/>
  <c r="I123" i="11" s="1"/>
  <c r="R5" i="2"/>
  <c r="Q5" i="2"/>
  <c r="T5" i="2"/>
  <c r="S5" i="2"/>
  <c r="U514" i="1"/>
  <c r="J987" i="1"/>
  <c r="J121" i="1"/>
  <c r="J120" i="1"/>
  <c r="AM52" i="1"/>
  <c r="AM55" i="1"/>
  <c r="M192" i="1"/>
  <c r="M50" i="1"/>
  <c r="M47" i="1"/>
  <c r="M123" i="11" s="1"/>
  <c r="T354" i="1"/>
  <c r="T251" i="1"/>
  <c r="Q192" i="1"/>
  <c r="Q50" i="1"/>
  <c r="U51" i="1" s="1"/>
  <c r="Q47" i="1"/>
  <c r="Q123" i="11" s="1"/>
  <c r="J126" i="1"/>
  <c r="S434" i="1"/>
  <c r="AM110" i="1"/>
  <c r="AM814" i="1" s="1"/>
  <c r="AM105" i="1"/>
  <c r="AK6" i="9"/>
  <c r="AJ5" i="9"/>
  <c r="O220" i="1"/>
  <c r="O237" i="1" s="1"/>
  <c r="O64" i="1"/>
  <c r="O63" i="1"/>
  <c r="AL192" i="1"/>
  <c r="AL209" i="1" s="1"/>
  <c r="AL105" i="1" s="1"/>
  <c r="AL50" i="1"/>
  <c r="AM51" i="1" s="1"/>
  <c r="AL47" i="1"/>
  <c r="AL123" i="11" s="1"/>
  <c r="T514" i="1"/>
  <c r="AM987" i="1"/>
  <c r="AM121" i="1"/>
  <c r="AM126" i="1"/>
  <c r="J957" i="1"/>
  <c r="J4" i="1" s="1"/>
  <c r="K954" i="1"/>
  <c r="K955" i="1" s="1"/>
  <c r="S619" i="1"/>
  <c r="S251" i="1"/>
  <c r="AO6" i="2"/>
  <c r="AN5" i="2"/>
  <c r="F957" i="1"/>
  <c r="F4" i="1" s="1"/>
  <c r="G954" i="1"/>
  <c r="G955" i="1" s="1"/>
  <c r="U201" i="1"/>
  <c r="G220" i="1"/>
  <c r="G237" i="1" s="1"/>
  <c r="G64" i="1"/>
  <c r="G63" i="1"/>
  <c r="U434" i="1"/>
  <c r="U619" i="1"/>
  <c r="U251" i="1"/>
  <c r="U611" i="1"/>
  <c r="U118" i="11" s="1"/>
  <c r="V969" i="1"/>
  <c r="U6" i="9"/>
  <c r="T434" i="1"/>
  <c r="F52" i="1"/>
  <c r="F55" i="1"/>
  <c r="F814" i="1" s="1"/>
  <c r="F817" i="1" s="1"/>
  <c r="F820" i="1" s="1"/>
  <c r="T6" i="10"/>
  <c r="S6" i="10"/>
  <c r="R6" i="10"/>
  <c r="Q6" i="10"/>
  <c r="H52" i="1"/>
  <c r="H55" i="1"/>
  <c r="H814" i="1" s="1"/>
  <c r="H817" i="1" s="1"/>
  <c r="H820" i="1" s="1"/>
  <c r="AV886" i="1"/>
  <c r="AC7" i="10"/>
  <c r="AB6" i="10"/>
  <c r="F987" i="1"/>
  <c r="F121" i="1"/>
  <c r="J52" i="1"/>
  <c r="J55" i="1"/>
  <c r="J814" i="1" s="1"/>
  <c r="J817" i="1" s="1"/>
  <c r="J820" i="1" s="1"/>
  <c r="J51" i="1"/>
  <c r="V251" i="1"/>
  <c r="R190" i="1"/>
  <c r="U353" i="1"/>
  <c r="V888" i="1"/>
  <c r="V895" i="1" s="1"/>
  <c r="L85" i="21" l="1"/>
  <c r="J566" i="1"/>
  <c r="M566" i="1"/>
  <c r="N407" i="1"/>
  <c r="J407" i="1"/>
  <c r="O566" i="1"/>
  <c r="V972" i="1"/>
  <c r="V970" i="1"/>
  <c r="AM817" i="1"/>
  <c r="AM820" i="1" s="1"/>
  <c r="AM830" i="1" s="1"/>
  <c r="O239" i="1"/>
  <c r="O972" i="1"/>
  <c r="G239" i="1"/>
  <c r="G972" i="1"/>
  <c r="M407" i="1"/>
  <c r="AT815" i="1"/>
  <c r="AT827" i="1"/>
  <c r="AQ969" i="1"/>
  <c r="AQ970" i="1" s="1"/>
  <c r="AJ38" i="1"/>
  <c r="K93" i="21"/>
  <c r="M488" i="1"/>
  <c r="P286" i="1"/>
  <c r="K79" i="21"/>
  <c r="P407" i="1"/>
  <c r="E83" i="21"/>
  <c r="AI769" i="1"/>
  <c r="AH805" i="1"/>
  <c r="O407" i="1"/>
  <c r="I566" i="1"/>
  <c r="I488" i="1"/>
  <c r="AI750" i="1"/>
  <c r="AI801" i="1"/>
  <c r="AI815" i="1" s="1"/>
  <c r="L566" i="1"/>
  <c r="O488" i="1"/>
  <c r="L93" i="21"/>
  <c r="H78" i="21"/>
  <c r="H88" i="21" s="1"/>
  <c r="M286" i="1"/>
  <c r="K488" i="1"/>
  <c r="N488" i="1"/>
  <c r="I79" i="21"/>
  <c r="J488" i="1"/>
  <c r="F78" i="21"/>
  <c r="J97" i="21" s="1"/>
  <c r="J105" i="1"/>
  <c r="N286" i="1"/>
  <c r="J286" i="1"/>
  <c r="J93" i="21"/>
  <c r="P566" i="1"/>
  <c r="K566" i="1"/>
  <c r="K286" i="1"/>
  <c r="G78" i="21"/>
  <c r="G88" i="21" s="1"/>
  <c r="O286" i="1"/>
  <c r="J110" i="1"/>
  <c r="J112" i="1" s="1"/>
  <c r="E108" i="1"/>
  <c r="K105" i="1"/>
  <c r="K108" i="1"/>
  <c r="F110" i="1"/>
  <c r="F112" i="1" s="1"/>
  <c r="F105" i="1"/>
  <c r="G114" i="1"/>
  <c r="I95" i="21"/>
  <c r="E78" i="21"/>
  <c r="E88" i="21" s="1"/>
  <c r="I111" i="1"/>
  <c r="AP192" i="1"/>
  <c r="AO192" i="1"/>
  <c r="S252" i="1"/>
  <c r="AQ619" i="1"/>
  <c r="H631" i="1"/>
  <c r="H103" i="1"/>
  <c r="H108" i="1" s="1"/>
  <c r="I100" i="1"/>
  <c r="I189" i="1"/>
  <c r="K111" i="1"/>
  <c r="H100" i="1"/>
  <c r="H98" i="1"/>
  <c r="L97" i="1"/>
  <c r="E189" i="1"/>
  <c r="AW886" i="1"/>
  <c r="AX886" i="1" s="1"/>
  <c r="AF5" i="2"/>
  <c r="AE5" i="2"/>
  <c r="AD5" i="2"/>
  <c r="AC5" i="2"/>
  <c r="S182" i="11"/>
  <c r="E119" i="1"/>
  <c r="E121" i="1" s="1"/>
  <c r="R51" i="1"/>
  <c r="R55" i="1"/>
  <c r="O644" i="1"/>
  <c r="R52" i="1"/>
  <c r="I188" i="1"/>
  <c r="N110" i="1"/>
  <c r="R111" i="1" s="1"/>
  <c r="N108" i="1"/>
  <c r="Q110" i="1"/>
  <c r="Q112" i="1" s="1"/>
  <c r="Q108" i="1"/>
  <c r="O110" i="1"/>
  <c r="O108" i="1"/>
  <c r="O105" i="1"/>
  <c r="P111" i="1"/>
  <c r="P112" i="1"/>
  <c r="M108" i="1"/>
  <c r="M110" i="1"/>
  <c r="R112" i="1"/>
  <c r="O94" i="21"/>
  <c r="N105" i="1"/>
  <c r="R121" i="1"/>
  <c r="R122" i="1" s="1"/>
  <c r="R126" i="1"/>
  <c r="R120" i="1"/>
  <c r="M119" i="1"/>
  <c r="M79" i="21" s="1"/>
  <c r="M100" i="1"/>
  <c r="P120" i="1"/>
  <c r="P121" i="1"/>
  <c r="P126" i="1"/>
  <c r="T120" i="1"/>
  <c r="N122" i="1"/>
  <c r="R987" i="1"/>
  <c r="R994" i="1" s="1"/>
  <c r="O121" i="1"/>
  <c r="O122" i="1" s="1"/>
  <c r="O120" i="1"/>
  <c r="O126" i="1"/>
  <c r="Q100" i="1"/>
  <c r="Q119" i="1"/>
  <c r="Q987" i="1" s="1"/>
  <c r="Q188" i="1"/>
  <c r="I209" i="1"/>
  <c r="I105" i="1" s="1"/>
  <c r="M209" i="1"/>
  <c r="M105" i="1" s="1"/>
  <c r="M188" i="1"/>
  <c r="Q209" i="1"/>
  <c r="Q105" i="1" s="1"/>
  <c r="M189" i="1"/>
  <c r="E209" i="1"/>
  <c r="E105" i="1" s="1"/>
  <c r="P92" i="21"/>
  <c r="O92" i="21"/>
  <c r="E112" i="1"/>
  <c r="U435" i="1"/>
  <c r="P93" i="21"/>
  <c r="P78" i="21"/>
  <c r="P97" i="21" s="1"/>
  <c r="O93" i="21"/>
  <c r="G644" i="1"/>
  <c r="G987" i="1"/>
  <c r="G994" i="1" s="1"/>
  <c r="K55" i="1"/>
  <c r="K120" i="1"/>
  <c r="O95" i="21"/>
  <c r="K122" i="1"/>
  <c r="O78" i="21"/>
  <c r="O97" i="21" s="1"/>
  <c r="O245" i="1"/>
  <c r="O116" i="1" s="1"/>
  <c r="P52" i="1"/>
  <c r="L79" i="21"/>
  <c r="AO164" i="2"/>
  <c r="AO175" i="2" s="1"/>
  <c r="AP164" i="2" s="1"/>
  <c r="AP175" i="2" s="1"/>
  <c r="AL100" i="2"/>
  <c r="AK112" i="2"/>
  <c r="AM161" i="2"/>
  <c r="AK49" i="2"/>
  <c r="AK56" i="2" s="1"/>
  <c r="AL37" i="2"/>
  <c r="AN77" i="2"/>
  <c r="AQ140" i="2"/>
  <c r="AR140" i="2" s="1"/>
  <c r="AS140" i="2" s="1"/>
  <c r="AT140" i="2" s="1"/>
  <c r="AN14" i="2"/>
  <c r="AQ7" i="11"/>
  <c r="AP6" i="11"/>
  <c r="U15" i="21"/>
  <c r="U16" i="21" s="1"/>
  <c r="J88" i="21"/>
  <c r="N88" i="21"/>
  <c r="N97" i="21"/>
  <c r="M88" i="21"/>
  <c r="M97" i="21"/>
  <c r="L88" i="21"/>
  <c r="S15" i="21"/>
  <c r="U29" i="21"/>
  <c r="U27" i="21"/>
  <c r="U31" i="21"/>
  <c r="S30" i="21"/>
  <c r="S28" i="21"/>
  <c r="U30" i="21"/>
  <c r="S27" i="21"/>
  <c r="S31" i="21"/>
  <c r="U28" i="21"/>
  <c r="S29" i="21"/>
  <c r="P51" i="1"/>
  <c r="L51" i="1"/>
  <c r="L55" i="1"/>
  <c r="K51" i="1"/>
  <c r="O51" i="1"/>
  <c r="L644" i="1"/>
  <c r="H644" i="1"/>
  <c r="I644" i="1"/>
  <c r="P644" i="1"/>
  <c r="AL644" i="1"/>
  <c r="P190" i="1"/>
  <c r="AM120" i="1"/>
  <c r="U22" i="21"/>
  <c r="S22" i="21"/>
  <c r="U21" i="21"/>
  <c r="S21" i="21"/>
  <c r="U20" i="21"/>
  <c r="S20" i="21"/>
  <c r="U19" i="21"/>
  <c r="V19" i="21"/>
  <c r="W10" i="21"/>
  <c r="AA19" i="21" s="1"/>
  <c r="S19" i="21"/>
  <c r="L126" i="1"/>
  <c r="L987" i="1"/>
  <c r="L994" i="1" s="1"/>
  <c r="L121" i="1"/>
  <c r="L120" i="1"/>
  <c r="H987" i="1"/>
  <c r="H994" i="1" s="1"/>
  <c r="H121" i="1"/>
  <c r="P987" i="1"/>
  <c r="P994" i="1" s="1"/>
  <c r="L190" i="1"/>
  <c r="T435" i="1"/>
  <c r="T252" i="1"/>
  <c r="I987" i="1"/>
  <c r="I121" i="1"/>
  <c r="I126" i="1"/>
  <c r="AD7" i="10"/>
  <c r="AC6" i="10"/>
  <c r="S621" i="1"/>
  <c r="S620" i="1"/>
  <c r="U354" i="1"/>
  <c r="T462" i="1"/>
  <c r="U252" i="1"/>
  <c r="G957" i="1"/>
  <c r="G4" i="1" s="1"/>
  <c r="H954" i="1"/>
  <c r="H955" i="1" s="1"/>
  <c r="H957" i="1" s="1"/>
  <c r="H4" i="1" s="1"/>
  <c r="S12" i="1"/>
  <c r="K957" i="1"/>
  <c r="K4" i="1" s="1"/>
  <c r="L954" i="1"/>
  <c r="L955" i="1" s="1"/>
  <c r="L957" i="1" s="1"/>
  <c r="L4" i="1" s="1"/>
  <c r="AM112" i="1"/>
  <c r="AM111" i="1"/>
  <c r="Q52" i="1"/>
  <c r="Q55" i="1"/>
  <c r="Q814" i="1" s="1"/>
  <c r="Q817" i="1" s="1"/>
  <c r="Q820" i="1" s="1"/>
  <c r="Q51" i="1"/>
  <c r="T12" i="1"/>
  <c r="J122" i="1"/>
  <c r="I52" i="1"/>
  <c r="I55" i="1"/>
  <c r="I814" i="1" s="1"/>
  <c r="I817" i="1" s="1"/>
  <c r="I820" i="1" s="1"/>
  <c r="I51" i="1"/>
  <c r="S354" i="1"/>
  <c r="AL987" i="1"/>
  <c r="AL121" i="1"/>
  <c r="AM122" i="1" s="1"/>
  <c r="S515" i="1"/>
  <c r="AP6" i="2"/>
  <c r="AO5" i="2"/>
  <c r="AO77" i="2" s="1"/>
  <c r="O994" i="1"/>
  <c r="T5" i="9"/>
  <c r="S5" i="9"/>
  <c r="R5" i="9"/>
  <c r="V6" i="9"/>
  <c r="U5" i="9"/>
  <c r="V201" i="1"/>
  <c r="W888" i="1"/>
  <c r="W895" i="1" s="1"/>
  <c r="F994" i="1"/>
  <c r="F220" i="1"/>
  <c r="F237" i="1" s="1"/>
  <c r="F64" i="1"/>
  <c r="F63" i="1"/>
  <c r="W969" i="1"/>
  <c r="AM994" i="1"/>
  <c r="AM990" i="1"/>
  <c r="AM991" i="1"/>
  <c r="T515" i="1"/>
  <c r="AL52" i="1"/>
  <c r="AL55" i="1"/>
  <c r="S435" i="1"/>
  <c r="M52" i="1"/>
  <c r="M55" i="1"/>
  <c r="M814" i="1" s="1"/>
  <c r="M817" i="1" s="1"/>
  <c r="M820" i="1" s="1"/>
  <c r="M51" i="1"/>
  <c r="AM220" i="1"/>
  <c r="AM237" i="1" s="1"/>
  <c r="AM114" i="1" s="1"/>
  <c r="AM64" i="1"/>
  <c r="AM63" i="1"/>
  <c r="J994" i="1"/>
  <c r="U515" i="1"/>
  <c r="N994" i="1"/>
  <c r="T381" i="1"/>
  <c r="O957" i="1"/>
  <c r="O4" i="1" s="1"/>
  <c r="P954" i="1"/>
  <c r="P955" i="1" s="1"/>
  <c r="W251" i="1"/>
  <c r="S279" i="1"/>
  <c r="AK5" i="9"/>
  <c r="AL6" i="9"/>
  <c r="P220" i="1"/>
  <c r="P237" i="1" s="1"/>
  <c r="P114" i="1" s="1"/>
  <c r="P63" i="1"/>
  <c r="P64" i="1"/>
  <c r="S381" i="1"/>
  <c r="N220" i="1"/>
  <c r="N237" i="1" s="1"/>
  <c r="N64" i="1"/>
  <c r="N63" i="1"/>
  <c r="U620" i="1"/>
  <c r="U621" i="1"/>
  <c r="J220" i="1"/>
  <c r="J237" i="1" s="1"/>
  <c r="J64" i="1"/>
  <c r="J63" i="1"/>
  <c r="H220" i="1"/>
  <c r="H237" i="1" s="1"/>
  <c r="H63" i="1"/>
  <c r="H64" i="1"/>
  <c r="T279" i="1"/>
  <c r="T6" i="11"/>
  <c r="S6" i="11"/>
  <c r="U7" i="11"/>
  <c r="V7" i="11" s="1"/>
  <c r="W7" i="11" s="1"/>
  <c r="X7" i="11" s="1"/>
  <c r="Y7" i="11" s="1"/>
  <c r="R6" i="11"/>
  <c r="Q6" i="11"/>
  <c r="S540" i="1"/>
  <c r="E52" i="1"/>
  <c r="E55" i="1"/>
  <c r="AM840" i="1" l="1"/>
  <c r="D7" i="42"/>
  <c r="D13" i="42" s="1"/>
  <c r="W972" i="1"/>
  <c r="W970" i="1"/>
  <c r="AM839" i="1"/>
  <c r="H239" i="1"/>
  <c r="H245" i="1" s="1"/>
  <c r="H116" i="1" s="1"/>
  <c r="H972" i="1"/>
  <c r="F239" i="1"/>
  <c r="F972" i="1"/>
  <c r="N239" i="1"/>
  <c r="N972" i="1"/>
  <c r="AM239" i="1"/>
  <c r="AM245" i="1" s="1"/>
  <c r="AM116" i="1" s="1"/>
  <c r="AM972" i="1"/>
  <c r="J239" i="1"/>
  <c r="J245" i="1" s="1"/>
  <c r="J116" i="1" s="1"/>
  <c r="J972" i="1"/>
  <c r="P239" i="1"/>
  <c r="P245" i="1" s="1"/>
  <c r="P116" i="1" s="1"/>
  <c r="P972" i="1"/>
  <c r="R220" i="1"/>
  <c r="R237" i="1" s="1"/>
  <c r="R114" i="1" s="1"/>
  <c r="R814" i="1"/>
  <c r="R817" i="1" s="1"/>
  <c r="R820" i="1" s="1"/>
  <c r="L63" i="1"/>
  <c r="L814" i="1"/>
  <c r="L817" i="1" s="1"/>
  <c r="L820" i="1" s="1"/>
  <c r="K64" i="1"/>
  <c r="K814" i="1"/>
  <c r="K817" i="1" s="1"/>
  <c r="K820" i="1" s="1"/>
  <c r="AU38" i="1"/>
  <c r="Y24" i="21"/>
  <c r="AJ769" i="1"/>
  <c r="AI805" i="1"/>
  <c r="H79" i="21"/>
  <c r="L97" i="21"/>
  <c r="AJ801" i="1"/>
  <c r="AJ815" i="1" s="1"/>
  <c r="AJ750" i="1"/>
  <c r="F79" i="21"/>
  <c r="F88" i="21"/>
  <c r="I97" i="21"/>
  <c r="H110" i="1"/>
  <c r="L111" i="1" s="1"/>
  <c r="K97" i="21"/>
  <c r="G79" i="21"/>
  <c r="J114" i="1"/>
  <c r="R64" i="1"/>
  <c r="F114" i="1"/>
  <c r="J111" i="1"/>
  <c r="R63" i="1"/>
  <c r="I190" i="1"/>
  <c r="M190" i="1"/>
  <c r="H105" i="1"/>
  <c r="M644" i="1"/>
  <c r="N114" i="1"/>
  <c r="M987" i="1"/>
  <c r="O988" i="1" s="1"/>
  <c r="E79" i="21"/>
  <c r="E644" i="1"/>
  <c r="I120" i="1"/>
  <c r="E987" i="1"/>
  <c r="E994" i="1" s="1"/>
  <c r="O111" i="1"/>
  <c r="O112" i="1"/>
  <c r="O114" i="1"/>
  <c r="Q111" i="1"/>
  <c r="M111" i="1"/>
  <c r="M112" i="1"/>
  <c r="N111" i="1"/>
  <c r="N112" i="1"/>
  <c r="K220" i="1"/>
  <c r="K237" i="1" s="1"/>
  <c r="K114" i="1" s="1"/>
  <c r="M120" i="1"/>
  <c r="M126" i="1"/>
  <c r="M121" i="1"/>
  <c r="M122" i="1" s="1"/>
  <c r="P122" i="1"/>
  <c r="T122" i="1"/>
  <c r="Q121" i="1"/>
  <c r="Q120" i="1"/>
  <c r="Q126" i="1"/>
  <c r="Q190" i="1"/>
  <c r="Z7" i="11"/>
  <c r="AA7" i="11" s="1"/>
  <c r="AB7" i="11" s="1"/>
  <c r="AC7" i="11" s="1"/>
  <c r="AB6" i="11"/>
  <c r="AA6" i="11"/>
  <c r="Z6" i="11"/>
  <c r="Y6" i="11"/>
  <c r="P79" i="21"/>
  <c r="P88" i="21"/>
  <c r="L220" i="1"/>
  <c r="L237" i="1" s="1"/>
  <c r="L114" i="1" s="1"/>
  <c r="K63" i="1"/>
  <c r="O88" i="21"/>
  <c r="O79" i="21"/>
  <c r="N245" i="1"/>
  <c r="N116" i="1" s="1"/>
  <c r="AM19" i="2"/>
  <c r="AM34" i="2"/>
  <c r="AN22" i="2" s="1"/>
  <c r="AM197" i="2"/>
  <c r="AN197" i="2"/>
  <c r="AF95" i="1" s="1"/>
  <c r="AN149" i="2"/>
  <c r="AN161" i="2" s="1"/>
  <c r="AM176" i="2"/>
  <c r="AM183" i="2" s="1"/>
  <c r="AL111" i="2"/>
  <c r="AL133" i="2"/>
  <c r="AL48" i="2"/>
  <c r="AL70" i="2"/>
  <c r="AK119" i="2"/>
  <c r="AK196" i="2"/>
  <c r="AR7" i="11"/>
  <c r="AQ6" i="11"/>
  <c r="U47" i="21"/>
  <c r="S49" i="21"/>
  <c r="U24" i="21"/>
  <c r="S16" i="21"/>
  <c r="S24" i="21"/>
  <c r="U32" i="21"/>
  <c r="S32" i="21"/>
  <c r="S48" i="21"/>
  <c r="U46" i="21"/>
  <c r="S55" i="21"/>
  <c r="S46" i="21"/>
  <c r="S47" i="21"/>
  <c r="S58" i="21"/>
  <c r="L64" i="1"/>
  <c r="U55" i="21"/>
  <c r="S57" i="21"/>
  <c r="Q988" i="1"/>
  <c r="Q990" i="1" s="1"/>
  <c r="U56" i="21"/>
  <c r="S56" i="21"/>
  <c r="I988" i="1"/>
  <c r="I990" i="1" s="1"/>
  <c r="W19" i="21"/>
  <c r="I122" i="1"/>
  <c r="L122" i="1"/>
  <c r="Q994" i="1"/>
  <c r="AE7" i="10"/>
  <c r="AG7" i="10" s="1"/>
  <c r="AD6" i="10"/>
  <c r="L988" i="1"/>
  <c r="I994" i="1"/>
  <c r="K988" i="1"/>
  <c r="AL220" i="1"/>
  <c r="AL237" i="1" s="1"/>
  <c r="AL114" i="1" s="1"/>
  <c r="AL63" i="1"/>
  <c r="AL64" i="1"/>
  <c r="V271" i="1"/>
  <c r="V270" i="1"/>
  <c r="W201" i="1"/>
  <c r="E220" i="1"/>
  <c r="AN220" i="1" s="1"/>
  <c r="E63" i="1"/>
  <c r="E64" i="1"/>
  <c r="T373" i="1"/>
  <c r="T372" i="1"/>
  <c r="R988" i="1"/>
  <c r="U271" i="1"/>
  <c r="U270" i="1"/>
  <c r="S453" i="1"/>
  <c r="S454" i="1"/>
  <c r="T454" i="1"/>
  <c r="T453" i="1"/>
  <c r="J988" i="1"/>
  <c r="AV760" i="1"/>
  <c r="AW760" i="1" s="1"/>
  <c r="AX760" i="1" s="1"/>
  <c r="S270" i="1"/>
  <c r="S271" i="1"/>
  <c r="U373" i="1"/>
  <c r="U372" i="1"/>
  <c r="P957" i="1"/>
  <c r="P4" i="1" s="1"/>
  <c r="Q954" i="1"/>
  <c r="Q955" i="1" s="1"/>
  <c r="U610" i="1"/>
  <c r="AQ6" i="2"/>
  <c r="AP5" i="2"/>
  <c r="AP77" i="2" s="1"/>
  <c r="AL994" i="1"/>
  <c r="AL990" i="1"/>
  <c r="AL991" i="1"/>
  <c r="I220" i="1"/>
  <c r="I63" i="1"/>
  <c r="I64" i="1"/>
  <c r="Q220" i="1"/>
  <c r="Q63" i="1"/>
  <c r="Q64" i="1"/>
  <c r="AV779" i="1"/>
  <c r="AW779" i="1" s="1"/>
  <c r="AX779" i="1" s="1"/>
  <c r="AV776" i="1"/>
  <c r="AW776" i="1" s="1"/>
  <c r="AX776" i="1" s="1"/>
  <c r="T271" i="1"/>
  <c r="T270" i="1"/>
  <c r="S531" i="1"/>
  <c r="S532" i="1"/>
  <c r="W6" i="11"/>
  <c r="X6" i="11"/>
  <c r="V6" i="11"/>
  <c r="U6" i="11"/>
  <c r="S373" i="1"/>
  <c r="S372" i="1"/>
  <c r="AM6" i="9"/>
  <c r="AM44" i="9" s="1"/>
  <c r="AL5" i="9"/>
  <c r="M220" i="1"/>
  <c r="AP220" i="1" s="1"/>
  <c r="M63" i="1"/>
  <c r="M64" i="1"/>
  <c r="X888" i="1"/>
  <c r="W6" i="9"/>
  <c r="T532" i="1"/>
  <c r="T531" i="1"/>
  <c r="S628" i="1"/>
  <c r="U453" i="1"/>
  <c r="U454" i="1"/>
  <c r="D19" i="42" l="1"/>
  <c r="D20" i="42" s="1"/>
  <c r="D18" i="42"/>
  <c r="E239" i="1"/>
  <c r="E972" i="1"/>
  <c r="L239" i="1"/>
  <c r="L972" i="1"/>
  <c r="I239" i="1"/>
  <c r="I245" i="1" s="1"/>
  <c r="I116" i="1" s="1"/>
  <c r="I117" i="1" s="1"/>
  <c r="I972" i="1"/>
  <c r="M239" i="1"/>
  <c r="M245" i="1" s="1"/>
  <c r="M116" i="1" s="1"/>
  <c r="M972" i="1"/>
  <c r="Q239" i="1"/>
  <c r="Q972" i="1"/>
  <c r="R239" i="1"/>
  <c r="R245" i="1" s="1"/>
  <c r="R116" i="1" s="1"/>
  <c r="R117" i="1" s="1"/>
  <c r="R972" i="1"/>
  <c r="AL239" i="1"/>
  <c r="AL245" i="1" s="1"/>
  <c r="AL116" i="1" s="1"/>
  <c r="AM117" i="1" s="1"/>
  <c r="AL972" i="1"/>
  <c r="K239" i="1"/>
  <c r="K245" i="1" s="1"/>
  <c r="K116" i="1" s="1"/>
  <c r="O117" i="1" s="1"/>
  <c r="K972" i="1"/>
  <c r="AV38" i="1"/>
  <c r="AU769" i="1"/>
  <c r="AJ805" i="1"/>
  <c r="H114" i="1"/>
  <c r="AU750" i="1"/>
  <c r="AU767" i="1"/>
  <c r="H112" i="1"/>
  <c r="AO220" i="1"/>
  <c r="AQ5" i="2"/>
  <c r="AR6" i="2"/>
  <c r="AM43" i="9"/>
  <c r="M994" i="1"/>
  <c r="P988" i="1"/>
  <c r="P990" i="1" s="1"/>
  <c r="Q122" i="1"/>
  <c r="M988" i="1"/>
  <c r="M990" i="1" s="1"/>
  <c r="N988" i="1"/>
  <c r="N991" i="1" s="1"/>
  <c r="AT32" i="1"/>
  <c r="N117" i="1"/>
  <c r="H988" i="1"/>
  <c r="H990" i="1" s="1"/>
  <c r="S986" i="1"/>
  <c r="S993" i="1" s="1"/>
  <c r="AQ628" i="1"/>
  <c r="AT156" i="1"/>
  <c r="Y969" i="1"/>
  <c r="X969" i="1"/>
  <c r="Q237" i="1"/>
  <c r="Q114" i="1" s="1"/>
  <c r="I237" i="1"/>
  <c r="I114" i="1" s="1"/>
  <c r="M237" i="1"/>
  <c r="M114" i="1" s="1"/>
  <c r="AD7" i="11"/>
  <c r="AC6" i="11"/>
  <c r="X201" i="1"/>
  <c r="AM33" i="9"/>
  <c r="AN34" i="2"/>
  <c r="AO22" i="2" s="1"/>
  <c r="J117" i="1"/>
  <c r="Q245" i="1"/>
  <c r="Q116" i="1" s="1"/>
  <c r="L245" i="1"/>
  <c r="L116" i="1" s="1"/>
  <c r="P117" i="1" s="1"/>
  <c r="AO149" i="2"/>
  <c r="AO151" i="2" s="1"/>
  <c r="AO161" i="2" s="1"/>
  <c r="AP149" i="2" s="1"/>
  <c r="AN176" i="2"/>
  <c r="AN183" i="2" s="1"/>
  <c r="AM100" i="2"/>
  <c r="AM133" i="2" s="1"/>
  <c r="AL112" i="2"/>
  <c r="AQ17" i="2"/>
  <c r="AR17" i="2" s="1"/>
  <c r="AS17" i="2" s="1"/>
  <c r="AT17" i="2" s="1"/>
  <c r="AL49" i="2"/>
  <c r="AL56" i="2" s="1"/>
  <c r="AM37" i="2"/>
  <c r="AM70" i="2" s="1"/>
  <c r="AR6" i="11"/>
  <c r="AS7" i="11"/>
  <c r="S68" i="21"/>
  <c r="U59" i="21"/>
  <c r="U50" i="21"/>
  <c r="S59" i="21"/>
  <c r="S50" i="21"/>
  <c r="Q991" i="1"/>
  <c r="I991" i="1"/>
  <c r="AR58" i="1"/>
  <c r="K990" i="1"/>
  <c r="K991" i="1"/>
  <c r="AH7" i="10"/>
  <c r="AE6" i="10"/>
  <c r="E237" i="1"/>
  <c r="E114" i="1" s="1"/>
  <c r="AN6" i="9"/>
  <c r="AM5" i="9"/>
  <c r="AM40" i="9"/>
  <c r="Q957" i="1"/>
  <c r="Q4" i="1" s="1"/>
  <c r="R954" i="1"/>
  <c r="R955" i="1" s="1"/>
  <c r="S954" i="1" s="1"/>
  <c r="S955" i="1" s="1"/>
  <c r="T954" i="1" s="1"/>
  <c r="T955" i="1" s="1"/>
  <c r="U954" i="1" s="1"/>
  <c r="U955" i="1" s="1"/>
  <c r="S748" i="1"/>
  <c r="S791" i="1" s="1"/>
  <c r="S793" i="1" s="1"/>
  <c r="S797" i="1" s="1"/>
  <c r="J990" i="1"/>
  <c r="J991" i="1"/>
  <c r="AM37" i="9"/>
  <c r="AM41" i="9"/>
  <c r="S623" i="1"/>
  <c r="AQ623" i="1" s="1"/>
  <c r="R990" i="1"/>
  <c r="R991" i="1"/>
  <c r="L990" i="1"/>
  <c r="L991" i="1"/>
  <c r="X6" i="9"/>
  <c r="O990" i="1"/>
  <c r="O991" i="1"/>
  <c r="S630" i="1"/>
  <c r="S629" i="1"/>
  <c r="AM34" i="9"/>
  <c r="AM38" i="9"/>
  <c r="AM42" i="9"/>
  <c r="AM45" i="9"/>
  <c r="T986" i="1"/>
  <c r="AN44" i="9" l="1"/>
  <c r="Y972" i="1"/>
  <c r="Y970" i="1"/>
  <c r="X972" i="1"/>
  <c r="X970" i="1"/>
  <c r="K117" i="1"/>
  <c r="AW38" i="1"/>
  <c r="AO6" i="9"/>
  <c r="AO5" i="9" s="1"/>
  <c r="AU801" i="1"/>
  <c r="AV767" i="1"/>
  <c r="AW767" i="1" s="1"/>
  <c r="AX767" i="1" s="1"/>
  <c r="AU805" i="1"/>
  <c r="AV769" i="1"/>
  <c r="AV750" i="1"/>
  <c r="N990" i="1"/>
  <c r="P991" i="1"/>
  <c r="AN5" i="9"/>
  <c r="AS6" i="2"/>
  <c r="AR5" i="2"/>
  <c r="AR60" i="1"/>
  <c r="AR976" i="1" s="1"/>
  <c r="AR975" i="1"/>
  <c r="AN43" i="9"/>
  <c r="H991" i="1"/>
  <c r="M991" i="1"/>
  <c r="Q117" i="1"/>
  <c r="Y182" i="11"/>
  <c r="Z969" i="1"/>
  <c r="AE95" i="1"/>
  <c r="AT95" i="1" s="1"/>
  <c r="M117" i="1"/>
  <c r="AE7" i="11"/>
  <c r="AD6" i="11"/>
  <c r="V954" i="1"/>
  <c r="V955" i="1" s="1"/>
  <c r="U957" i="1"/>
  <c r="U4" i="1" s="1"/>
  <c r="Y201" i="1"/>
  <c r="AH6" i="10"/>
  <c r="AI7" i="10"/>
  <c r="AJ7" i="10" s="1"/>
  <c r="AJ6" i="10" s="1"/>
  <c r="AN41" i="9"/>
  <c r="AN33" i="9"/>
  <c r="AN35" i="9"/>
  <c r="AN39" i="9"/>
  <c r="AQ182" i="11"/>
  <c r="L117" i="1"/>
  <c r="AR895" i="1"/>
  <c r="X895" i="1"/>
  <c r="AO146" i="2"/>
  <c r="AO34" i="2"/>
  <c r="AP22" i="2" s="1"/>
  <c r="AQ11" i="2"/>
  <c r="AM48" i="2"/>
  <c r="AL119" i="2"/>
  <c r="AL196" i="2"/>
  <c r="AM111" i="2"/>
  <c r="AN100" i="2" s="1"/>
  <c r="AQ74" i="2"/>
  <c r="AP161" i="2"/>
  <c r="AO176" i="2"/>
  <c r="AO183" i="2" s="1"/>
  <c r="AQ164" i="2"/>
  <c r="AT7" i="11"/>
  <c r="AS6" i="11"/>
  <c r="S51" i="21"/>
  <c r="S60" i="21"/>
  <c r="S66" i="21"/>
  <c r="S67" i="21"/>
  <c r="S64" i="21"/>
  <c r="S65" i="21"/>
  <c r="S36" i="1"/>
  <c r="S170" i="1"/>
  <c r="AQ170" i="1" s="1"/>
  <c r="S35" i="1"/>
  <c r="S625" i="1"/>
  <c r="S624" i="1"/>
  <c r="S626" i="1"/>
  <c r="AN34" i="9"/>
  <c r="AN38" i="9"/>
  <c r="AN45" i="9"/>
  <c r="Y6" i="9"/>
  <c r="T36" i="1"/>
  <c r="T35" i="1"/>
  <c r="R957" i="1"/>
  <c r="R4" i="1" s="1"/>
  <c r="AN36" i="9"/>
  <c r="AN42" i="9"/>
  <c r="AO44" i="9" l="1"/>
  <c r="Z970" i="1"/>
  <c r="AD970" i="1"/>
  <c r="Z182" i="11"/>
  <c r="Z972" i="1"/>
  <c r="AU815" i="1"/>
  <c r="AU827" i="1"/>
  <c r="AV801" i="1"/>
  <c r="AX38" i="1"/>
  <c r="AO36" i="9"/>
  <c r="AO41" i="9"/>
  <c r="AO39" i="9"/>
  <c r="AO37" i="9"/>
  <c r="AO42" i="9"/>
  <c r="AO33" i="9"/>
  <c r="AO35" i="9"/>
  <c r="AO43" i="9"/>
  <c r="AO40" i="9"/>
  <c r="AO34" i="9"/>
  <c r="AW769" i="1"/>
  <c r="AV805" i="1"/>
  <c r="AW750" i="1"/>
  <c r="AW801" i="1"/>
  <c r="AS5" i="2"/>
  <c r="AT6" i="2"/>
  <c r="AT5" i="2" s="1"/>
  <c r="AI6" i="10"/>
  <c r="AQ86" i="2"/>
  <c r="AR74" i="2"/>
  <c r="AQ23" i="2"/>
  <c r="AR11" i="2"/>
  <c r="Z6" i="9"/>
  <c r="AN111" i="2"/>
  <c r="AO100" i="2" s="1"/>
  <c r="AN133" i="2"/>
  <c r="AA969" i="1"/>
  <c r="AF7" i="11"/>
  <c r="AE6" i="11"/>
  <c r="W954" i="1"/>
  <c r="W955" i="1" s="1"/>
  <c r="V957" i="1"/>
  <c r="V4" i="1" s="1"/>
  <c r="Z201" i="1"/>
  <c r="AM49" i="2"/>
  <c r="AM56" i="2" s="1"/>
  <c r="AN37" i="2"/>
  <c r="AP34" i="2"/>
  <c r="AQ22" i="2" s="1"/>
  <c r="AQ12" i="2" s="1"/>
  <c r="AQ165" i="2"/>
  <c r="AQ175" i="2" s="1"/>
  <c r="AR164" i="2" s="1"/>
  <c r="AR165" i="2" s="1"/>
  <c r="AR175" i="2" s="1"/>
  <c r="AS164" i="2" s="1"/>
  <c r="AS165" i="2" s="1"/>
  <c r="AS175" i="2" s="1"/>
  <c r="AT164" i="2" s="1"/>
  <c r="S187" i="1"/>
  <c r="AT6" i="11"/>
  <c r="S69" i="21"/>
  <c r="X5" i="9"/>
  <c r="Y5" i="9"/>
  <c r="W5" i="9"/>
  <c r="V5" i="9"/>
  <c r="AK86" i="9" l="1"/>
  <c r="AA970" i="1"/>
  <c r="AE970" i="1"/>
  <c r="AV815" i="1"/>
  <c r="AV827" i="1"/>
  <c r="AA182" i="11"/>
  <c r="AA972" i="1"/>
  <c r="AW815" i="1"/>
  <c r="AW827" i="1"/>
  <c r="AX769" i="1"/>
  <c r="AX805" i="1" s="1"/>
  <c r="AW805" i="1"/>
  <c r="AX801" i="1"/>
  <c r="AX750" i="1"/>
  <c r="AT165" i="2"/>
  <c r="AT175" i="2" s="1"/>
  <c r="AR86" i="2"/>
  <c r="AS74" i="2"/>
  <c r="AR23" i="2"/>
  <c r="AS11" i="2"/>
  <c r="AK85" i="9"/>
  <c r="Z5" i="9"/>
  <c r="AA6" i="9"/>
  <c r="AB969" i="1"/>
  <c r="AF6" i="11"/>
  <c r="AO111" i="2"/>
  <c r="AO133" i="2"/>
  <c r="AV7" i="11"/>
  <c r="S119" i="1"/>
  <c r="S100" i="1"/>
  <c r="X954" i="1"/>
  <c r="X955" i="1" s="1"/>
  <c r="W957" i="1"/>
  <c r="W4" i="1" s="1"/>
  <c r="AA201" i="1"/>
  <c r="AK81" i="9"/>
  <c r="AK58" i="9"/>
  <c r="AK87" i="9"/>
  <c r="AK83" i="9"/>
  <c r="AK79" i="9"/>
  <c r="AK78" i="9"/>
  <c r="AQ24" i="2"/>
  <c r="AQ34" i="2" s="1"/>
  <c r="AR22" i="2" s="1"/>
  <c r="AR12" i="2" s="1"/>
  <c r="AN48" i="2"/>
  <c r="AQ149" i="2"/>
  <c r="AQ139" i="2" s="1"/>
  <c r="AP176" i="2"/>
  <c r="S188" i="1"/>
  <c r="S189" i="1"/>
  <c r="S190" i="1" s="1"/>
  <c r="AK56" i="9"/>
  <c r="AK75" i="9"/>
  <c r="AK64" i="9"/>
  <c r="AM39" i="9"/>
  <c r="AA44" i="9" l="1"/>
  <c r="AA22" i="9" s="1"/>
  <c r="AB970" i="1"/>
  <c r="AF970" i="1"/>
  <c r="AB182" i="11"/>
  <c r="AB972" i="1"/>
  <c r="AX815" i="1"/>
  <c r="AX827" i="1"/>
  <c r="AS86" i="2"/>
  <c r="AT74" i="2"/>
  <c r="AT86" i="2" s="1"/>
  <c r="AS23" i="2"/>
  <c r="AT11" i="2"/>
  <c r="AT23" i="2" s="1"/>
  <c r="AP183" i="2"/>
  <c r="AP100" i="2"/>
  <c r="AP133" i="2" s="1"/>
  <c r="AR24" i="2"/>
  <c r="AR34" i="2" s="1"/>
  <c r="AS969" i="1"/>
  <c r="AA35" i="9"/>
  <c r="AA12" i="9" s="1"/>
  <c r="AA43" i="9"/>
  <c r="AA21" i="9" s="1"/>
  <c r="AA34" i="9"/>
  <c r="AA11" i="9" s="1"/>
  <c r="AA57" i="9" s="1"/>
  <c r="AA76" i="9" s="1"/>
  <c r="AA42" i="9"/>
  <c r="AA20" i="9" s="1"/>
  <c r="AA65" i="9" s="1"/>
  <c r="AA84" i="9" s="1"/>
  <c r="AA33" i="9"/>
  <c r="AA36" i="9"/>
  <c r="AA13" i="9" s="1"/>
  <c r="AA59" i="9" s="1"/>
  <c r="AA78" i="9" s="1"/>
  <c r="AA37" i="9"/>
  <c r="AA14" i="9" s="1"/>
  <c r="AA45" i="9"/>
  <c r="AA23" i="9" s="1"/>
  <c r="AA39" i="9"/>
  <c r="AA16" i="9" s="1"/>
  <c r="AA41" i="9"/>
  <c r="AA19" i="9" s="1"/>
  <c r="AA40" i="9"/>
  <c r="AA38" i="9"/>
  <c r="AA15" i="9" s="1"/>
  <c r="AA5" i="9"/>
  <c r="AB6" i="9"/>
  <c r="AH7" i="11"/>
  <c r="AV6" i="11"/>
  <c r="AW7" i="11"/>
  <c r="AC969" i="1"/>
  <c r="AG970" i="1" s="1"/>
  <c r="S120" i="1"/>
  <c r="S121" i="1"/>
  <c r="S122" i="1" s="1"/>
  <c r="S126" i="1"/>
  <c r="AK68" i="9"/>
  <c r="AK62" i="9"/>
  <c r="X957" i="1"/>
  <c r="X4" i="1" s="1"/>
  <c r="Y954" i="1"/>
  <c r="Y955" i="1" s="1"/>
  <c r="AB201" i="1"/>
  <c r="AK77" i="9"/>
  <c r="AK59" i="9"/>
  <c r="AK60" i="9"/>
  <c r="AQ151" i="2"/>
  <c r="AQ161" i="2" s="1"/>
  <c r="AQ146" i="2"/>
  <c r="AO37" i="2"/>
  <c r="AN49" i="2"/>
  <c r="AN56" i="2" s="1"/>
  <c r="AK76" i="9"/>
  <c r="AK57" i="9"/>
  <c r="AK84" i="9"/>
  <c r="AK65" i="9"/>
  <c r="AK80" i="9"/>
  <c r="AK61" i="9"/>
  <c r="AA18" i="9" l="1"/>
  <c r="AA17" i="9"/>
  <c r="AB43" i="9"/>
  <c r="AA67" i="9"/>
  <c r="AA86" i="9" s="1"/>
  <c r="AB44" i="9"/>
  <c r="AB22" i="9" s="1"/>
  <c r="AC970" i="1"/>
  <c r="AQ176" i="2"/>
  <c r="AR149" i="2"/>
  <c r="AR139" i="2" s="1"/>
  <c r="AP111" i="2"/>
  <c r="AS22" i="2"/>
  <c r="AS12" i="2" s="1"/>
  <c r="AB34" i="9"/>
  <c r="AB11" i="9" s="1"/>
  <c r="AB57" i="9" s="1"/>
  <c r="AB76" i="9" s="1"/>
  <c r="AR969" i="1"/>
  <c r="AR970" i="1" s="1"/>
  <c r="AB21" i="9"/>
  <c r="AB66" i="9" s="1"/>
  <c r="AB85" i="9" s="1"/>
  <c r="AA66" i="9"/>
  <c r="AA85" i="9" s="1"/>
  <c r="AB39" i="9"/>
  <c r="AB16" i="9" s="1"/>
  <c r="AB62" i="9" s="1"/>
  <c r="AB81" i="9" s="1"/>
  <c r="AB36" i="9"/>
  <c r="AB13" i="9" s="1"/>
  <c r="AB59" i="9" s="1"/>
  <c r="AB78" i="9" s="1"/>
  <c r="AB42" i="9"/>
  <c r="AB20" i="9" s="1"/>
  <c r="AB65" i="9" s="1"/>
  <c r="AB84" i="9" s="1"/>
  <c r="AB45" i="9"/>
  <c r="AB23" i="9" s="1"/>
  <c r="AB68" i="9" s="1"/>
  <c r="AB87" i="9" s="1"/>
  <c r="AB41" i="9"/>
  <c r="AB19" i="9" s="1"/>
  <c r="AB40" i="9"/>
  <c r="AB18" i="9" s="1"/>
  <c r="AB63" i="9" s="1"/>
  <c r="AB82" i="9" s="1"/>
  <c r="AB38" i="9"/>
  <c r="AB15" i="9" s="1"/>
  <c r="AB61" i="9" s="1"/>
  <c r="AB80" i="9" s="1"/>
  <c r="AB37" i="9"/>
  <c r="AB14" i="9" s="1"/>
  <c r="AB60" i="9" s="1"/>
  <c r="AB79" i="9" s="1"/>
  <c r="AB35" i="9"/>
  <c r="AB12" i="9" s="1"/>
  <c r="AB58" i="9" s="1"/>
  <c r="AB77" i="9" s="1"/>
  <c r="AA64" i="9"/>
  <c r="AA83" i="9" s="1"/>
  <c r="AA68" i="9"/>
  <c r="AA87" i="9" s="1"/>
  <c r="AA61" i="9"/>
  <c r="AA80" i="9" s="1"/>
  <c r="AA60" i="9"/>
  <c r="AA79" i="9" s="1"/>
  <c r="AA46" i="9"/>
  <c r="AA62" i="9"/>
  <c r="AA81" i="9" s="1"/>
  <c r="AA58" i="9"/>
  <c r="AA77" i="9" s="1"/>
  <c r="AA63" i="9"/>
  <c r="AA82" i="9" s="1"/>
  <c r="AB33" i="9"/>
  <c r="AA10" i="9"/>
  <c r="AB5" i="9"/>
  <c r="AC6" i="9"/>
  <c r="AW6" i="11"/>
  <c r="AX7" i="11"/>
  <c r="AX6" i="11" s="1"/>
  <c r="AH6" i="11"/>
  <c r="AI7" i="11"/>
  <c r="AC182" i="11"/>
  <c r="AT765" i="1"/>
  <c r="Z954" i="1"/>
  <c r="Z955" i="1" s="1"/>
  <c r="Y957" i="1"/>
  <c r="Y4" i="1" s="1"/>
  <c r="AC201" i="1"/>
  <c r="AO48" i="2"/>
  <c r="AO19" i="2" s="1"/>
  <c r="AK63" i="9"/>
  <c r="AB17" i="9" l="1"/>
  <c r="AB67" i="9"/>
  <c r="AB86" i="9" s="1"/>
  <c r="AK22" i="9"/>
  <c r="AC44" i="9"/>
  <c r="AL44" i="9" s="1"/>
  <c r="AS970" i="1"/>
  <c r="AR146" i="2"/>
  <c r="AR151" i="2"/>
  <c r="AR161" i="2" s="1"/>
  <c r="AQ100" i="2"/>
  <c r="AQ101" i="2" s="1"/>
  <c r="AQ111" i="2" s="1"/>
  <c r="AR100" i="2" s="1"/>
  <c r="AR101" i="2" s="1"/>
  <c r="AR111" i="2" s="1"/>
  <c r="AS100" i="2" s="1"/>
  <c r="AS101" i="2" s="1"/>
  <c r="AS111" i="2" s="1"/>
  <c r="AT100" i="2" s="1"/>
  <c r="AS24" i="2"/>
  <c r="AS34" i="2" s="1"/>
  <c r="AT22" i="2" s="1"/>
  <c r="AT12" i="2" s="1"/>
  <c r="AC36" i="9"/>
  <c r="AC13" i="9" s="1"/>
  <c r="AC59" i="9" s="1"/>
  <c r="AC78" i="9" s="1"/>
  <c r="AK18" i="9"/>
  <c r="AK19" i="9"/>
  <c r="AK25" i="9"/>
  <c r="AK20" i="9"/>
  <c r="AK13" i="9"/>
  <c r="AK21" i="9"/>
  <c r="AK14" i="9"/>
  <c r="AK16" i="9"/>
  <c r="AK23" i="9"/>
  <c r="AK15" i="9"/>
  <c r="AK11" i="9"/>
  <c r="AK10" i="9"/>
  <c r="AK28" i="9"/>
  <c r="AK12" i="9"/>
  <c r="AC43" i="9"/>
  <c r="AC21" i="9" s="1"/>
  <c r="AC66" i="9" s="1"/>
  <c r="AC85" i="9" s="1"/>
  <c r="AC38" i="9"/>
  <c r="AC15" i="9" s="1"/>
  <c r="AC61" i="9" s="1"/>
  <c r="AC80" i="9" s="1"/>
  <c r="AB10" i="9"/>
  <c r="AB56" i="9" s="1"/>
  <c r="AB75" i="9" s="1"/>
  <c r="AC35" i="9"/>
  <c r="AC12" i="9" s="1"/>
  <c r="AC41" i="9"/>
  <c r="AC19" i="9" s="1"/>
  <c r="AC64" i="9" s="1"/>
  <c r="AC83" i="9" s="1"/>
  <c r="AC39" i="9"/>
  <c r="AC16" i="9" s="1"/>
  <c r="AC62" i="9" s="1"/>
  <c r="AC81" i="9" s="1"/>
  <c r="AC37" i="9"/>
  <c r="AC14" i="9" s="1"/>
  <c r="AC60" i="9" s="1"/>
  <c r="AC79" i="9" s="1"/>
  <c r="AC34" i="9"/>
  <c r="AC40" i="9"/>
  <c r="AC18" i="9" s="1"/>
  <c r="AC63" i="9" s="1"/>
  <c r="AC82" i="9" s="1"/>
  <c r="AC42" i="9"/>
  <c r="AC20" i="9" s="1"/>
  <c r="AC65" i="9" s="1"/>
  <c r="AC84" i="9" s="1"/>
  <c r="AB46" i="9"/>
  <c r="AB100" i="9" s="1"/>
  <c r="AA56" i="9"/>
  <c r="AA75" i="9" s="1"/>
  <c r="AA28" i="9"/>
  <c r="AH765" i="1" s="1"/>
  <c r="AA100" i="9"/>
  <c r="AC33" i="9"/>
  <c r="AC5" i="9"/>
  <c r="AB64" i="9"/>
  <c r="AB83" i="9" s="1"/>
  <c r="AC45" i="9"/>
  <c r="AC23" i="9" s="1"/>
  <c r="AC68" i="9" s="1"/>
  <c r="AC87" i="9" s="1"/>
  <c r="AI6" i="11"/>
  <c r="AJ7" i="11"/>
  <c r="AJ6" i="11" s="1"/>
  <c r="AA954" i="1"/>
  <c r="AA955" i="1" s="1"/>
  <c r="Z957" i="1"/>
  <c r="Z4" i="1" s="1"/>
  <c r="AT968" i="1"/>
  <c r="AP37" i="2"/>
  <c r="AO49" i="2"/>
  <c r="AO56" i="2" s="1"/>
  <c r="AK82" i="9"/>
  <c r="AC17" i="9" l="1"/>
  <c r="AL17" i="9" s="1"/>
  <c r="AM17" i="9" s="1"/>
  <c r="AK43" i="9"/>
  <c r="AK44" i="9"/>
  <c r="AC22" i="9"/>
  <c r="AK33" i="9"/>
  <c r="AK34" i="9"/>
  <c r="AK40" i="9"/>
  <c r="AK35" i="9"/>
  <c r="AK41" i="9"/>
  <c r="AK38" i="9"/>
  <c r="AL82" i="9"/>
  <c r="AK39" i="9"/>
  <c r="AK45" i="9"/>
  <c r="AK42" i="9"/>
  <c r="AK36" i="9"/>
  <c r="AL59" i="9"/>
  <c r="AL13" i="9"/>
  <c r="AM36" i="9" s="1"/>
  <c r="AM13" i="9" s="1"/>
  <c r="AL38" i="9"/>
  <c r="AT24" i="2"/>
  <c r="AT34" i="2" s="1"/>
  <c r="AL15" i="9"/>
  <c r="AM15" i="9" s="1"/>
  <c r="AN15" i="9" s="1"/>
  <c r="AO38" i="9" s="1"/>
  <c r="AT101" i="2"/>
  <c r="AT111" i="2" s="1"/>
  <c r="AL14" i="9"/>
  <c r="AM14" i="9" s="1"/>
  <c r="AM60" i="9" s="1"/>
  <c r="AM79" i="9" s="1"/>
  <c r="AL23" i="9"/>
  <c r="AM23" i="9" s="1"/>
  <c r="AN23" i="9" s="1"/>
  <c r="AO45" i="9" s="1"/>
  <c r="AO23" i="9" s="1"/>
  <c r="AO68" i="9" s="1"/>
  <c r="AO87" i="9" s="1"/>
  <c r="AL41" i="9"/>
  <c r="AL65" i="9"/>
  <c r="AL45" i="9"/>
  <c r="AR176" i="2"/>
  <c r="AS149" i="2"/>
  <c r="AC58" i="9"/>
  <c r="AL12" i="9"/>
  <c r="AL19" i="9"/>
  <c r="AM19" i="9" s="1"/>
  <c r="AL61" i="9"/>
  <c r="AL80" i="9"/>
  <c r="AL36" i="9"/>
  <c r="AL68" i="9"/>
  <c r="AL16" i="9"/>
  <c r="AM16" i="9" s="1"/>
  <c r="AL20" i="9"/>
  <c r="AM20" i="9" s="1"/>
  <c r="AL40" i="9"/>
  <c r="AL81" i="9"/>
  <c r="AL37" i="9"/>
  <c r="AL60" i="9"/>
  <c r="AL42" i="9"/>
  <c r="AL87" i="9"/>
  <c r="AL83" i="9"/>
  <c r="AL21" i="9"/>
  <c r="AL18" i="9"/>
  <c r="AL64" i="9"/>
  <c r="AL33" i="9"/>
  <c r="AL39" i="9"/>
  <c r="AC10" i="9"/>
  <c r="AL35" i="9"/>
  <c r="AL66" i="9"/>
  <c r="AL43" i="9"/>
  <c r="AL85" i="9"/>
  <c r="AL84" i="9"/>
  <c r="AK37" i="9"/>
  <c r="AL79" i="9"/>
  <c r="AL63" i="9"/>
  <c r="AL62" i="9"/>
  <c r="AL78" i="9"/>
  <c r="AC11" i="9"/>
  <c r="AL34" i="9"/>
  <c r="AB28" i="9"/>
  <c r="AI765" i="1" s="1"/>
  <c r="AC46" i="9"/>
  <c r="AA957" i="1"/>
  <c r="AA4" i="1" s="1"/>
  <c r="AB954" i="1"/>
  <c r="AB955" i="1" s="1"/>
  <c r="AP48" i="2"/>
  <c r="AP19" i="2" s="1"/>
  <c r="AC67" i="9" l="1"/>
  <c r="AL22" i="9"/>
  <c r="AO15" i="9"/>
  <c r="AO61" i="9" s="1"/>
  <c r="AO80" i="9" s="1"/>
  <c r="AO46" i="9"/>
  <c r="AK46" i="9"/>
  <c r="G39" i="13" s="1"/>
  <c r="AN37" i="9"/>
  <c r="AN14" i="9" s="1"/>
  <c r="AO14" i="9" s="1"/>
  <c r="AO60" i="9" s="1"/>
  <c r="AO79" i="9" s="1"/>
  <c r="AM61" i="9"/>
  <c r="AM80" i="9" s="1"/>
  <c r="AN61" i="9"/>
  <c r="AN80" i="9" s="1"/>
  <c r="AN68" i="9"/>
  <c r="AN87" i="9" s="1"/>
  <c r="AS139" i="2"/>
  <c r="AM64" i="9"/>
  <c r="AM83" i="9" s="1"/>
  <c r="AN19" i="9"/>
  <c r="AO19" i="9" s="1"/>
  <c r="AO64" i="9" s="1"/>
  <c r="AO83" i="9" s="1"/>
  <c r="AM68" i="9"/>
  <c r="AM87" i="9" s="1"/>
  <c r="AM18" i="9"/>
  <c r="AM63" i="9" s="1"/>
  <c r="AM82" i="9" s="1"/>
  <c r="AM59" i="9"/>
  <c r="AM78" i="9" s="1"/>
  <c r="AN13" i="9"/>
  <c r="AO13" i="9" s="1"/>
  <c r="AO59" i="9" s="1"/>
  <c r="AO78" i="9" s="1"/>
  <c r="AM21" i="9"/>
  <c r="AN21" i="9" s="1"/>
  <c r="AO21" i="9" s="1"/>
  <c r="AO66" i="9" s="1"/>
  <c r="AO85" i="9" s="1"/>
  <c r="AC56" i="9"/>
  <c r="AL10" i="9"/>
  <c r="AM10" i="9" s="1"/>
  <c r="AM65" i="9"/>
  <c r="AM84" i="9" s="1"/>
  <c r="AN20" i="9"/>
  <c r="AO20" i="9" s="1"/>
  <c r="AO65" i="9" s="1"/>
  <c r="AO84" i="9" s="1"/>
  <c r="AM35" i="9"/>
  <c r="AM12" i="9" s="1"/>
  <c r="AL46" i="9"/>
  <c r="AM62" i="9"/>
  <c r="AM81" i="9" s="1"/>
  <c r="AN16" i="9"/>
  <c r="AO16" i="9" s="1"/>
  <c r="AO62" i="9" s="1"/>
  <c r="AO81" i="9" s="1"/>
  <c r="AC77" i="9"/>
  <c r="AL77" i="9" s="1"/>
  <c r="AL58" i="9"/>
  <c r="AC57" i="9"/>
  <c r="AL11" i="9"/>
  <c r="AC28" i="9"/>
  <c r="AC100" i="9"/>
  <c r="AT201" i="1"/>
  <c r="AB957" i="1"/>
  <c r="AB4" i="1" s="1"/>
  <c r="AC954" i="1"/>
  <c r="AC955" i="1" s="1"/>
  <c r="AQ37" i="2"/>
  <c r="AP49" i="2"/>
  <c r="AP56" i="2" s="1"/>
  <c r="AM22" i="9" l="1"/>
  <c r="AM67" i="9"/>
  <c r="AM86" i="9" s="1"/>
  <c r="AC86" i="9"/>
  <c r="AL86" i="9" s="1"/>
  <c r="AL67" i="9"/>
  <c r="AL28" i="9"/>
  <c r="AJ765" i="1"/>
  <c r="AO100" i="9"/>
  <c r="AO28" i="9"/>
  <c r="AN60" i="9"/>
  <c r="AN79" i="9" s="1"/>
  <c r="AN62" i="9"/>
  <c r="AN81" i="9" s="1"/>
  <c r="AN65" i="9"/>
  <c r="AN84" i="9" s="1"/>
  <c r="AN66" i="9"/>
  <c r="AN85" i="9" s="1"/>
  <c r="AN59" i="9"/>
  <c r="AN78" i="9" s="1"/>
  <c r="AN64" i="9"/>
  <c r="AN83" i="9" s="1"/>
  <c r="AS146" i="2"/>
  <c r="AS151" i="2"/>
  <c r="AS161" i="2" s="1"/>
  <c r="AM58" i="9"/>
  <c r="AM77" i="9" s="1"/>
  <c r="AN12" i="9"/>
  <c r="AO12" i="9" s="1"/>
  <c r="AO58" i="9" s="1"/>
  <c r="AO77" i="9" s="1"/>
  <c r="AM46" i="9"/>
  <c r="AM56" i="9"/>
  <c r="AM75" i="9" s="1"/>
  <c r="AN10" i="9"/>
  <c r="AN40" i="9"/>
  <c r="AC75" i="9"/>
  <c r="AL75" i="9" s="1"/>
  <c r="AL56" i="9"/>
  <c r="AC76" i="9"/>
  <c r="AL76" i="9" s="1"/>
  <c r="AL57" i="9"/>
  <c r="AM66" i="9"/>
  <c r="AM85" i="9" s="1"/>
  <c r="AM11" i="9"/>
  <c r="AU765" i="1"/>
  <c r="AC957" i="1"/>
  <c r="AC4" i="1" s="1"/>
  <c r="AD954" i="1"/>
  <c r="AD955" i="1" s="1"/>
  <c r="AH39" i="1"/>
  <c r="AH816" i="1" s="1"/>
  <c r="AQ38" i="2"/>
  <c r="AQ48" i="2" s="1"/>
  <c r="AR37" i="2" s="1"/>
  <c r="AS14" i="21"/>
  <c r="AR66" i="1"/>
  <c r="AN899" i="1"/>
  <c r="AQ242" i="1"/>
  <c r="AT11" i="21"/>
  <c r="AT121" i="21" s="1"/>
  <c r="AO899" i="1"/>
  <c r="D9" i="12" s="1"/>
  <c r="D14" i="12" s="1"/>
  <c r="AR14" i="21"/>
  <c r="AV49" i="1"/>
  <c r="AW49" i="1" s="1"/>
  <c r="AX49" i="1" s="1"/>
  <c r="H169" i="5"/>
  <c r="AQ66" i="1"/>
  <c r="AV33" i="1"/>
  <c r="AU14" i="21"/>
  <c r="AS11" i="21"/>
  <c r="AS121" i="21" s="1"/>
  <c r="AT14" i="21"/>
  <c r="AR10" i="21"/>
  <c r="AR120" i="21" s="1"/>
  <c r="AP128" i="1"/>
  <c r="AS12" i="21"/>
  <c r="AS122" i="21" s="1"/>
  <c r="AR13" i="21"/>
  <c r="AR123" i="21" s="1"/>
  <c r="AT12" i="21"/>
  <c r="AT122" i="21" s="1"/>
  <c r="AS10" i="21"/>
  <c r="AS120" i="21" s="1"/>
  <c r="AV14" i="21"/>
  <c r="AN961" i="1"/>
  <c r="AR242" i="1"/>
  <c r="AR243" i="1"/>
  <c r="AR11" i="21"/>
  <c r="AR121" i="21" s="1"/>
  <c r="H105" i="6"/>
  <c r="AQ243" i="1"/>
  <c r="AP961" i="1"/>
  <c r="AR12" i="21"/>
  <c r="AR122" i="21" s="1"/>
  <c r="AT13" i="21"/>
  <c r="AT123" i="21" s="1"/>
  <c r="AO961" i="1"/>
  <c r="AS13" i="21"/>
  <c r="AS123" i="21" s="1"/>
  <c r="AP899" i="1"/>
  <c r="E9" i="12" s="1"/>
  <c r="E14" i="12" s="1"/>
  <c r="AO128" i="1"/>
  <c r="AN46" i="9" l="1"/>
  <c r="AN17" i="9"/>
  <c r="AO17" i="9" s="1"/>
  <c r="AN22" i="9"/>
  <c r="AO22" i="9" s="1"/>
  <c r="AO67" i="9" s="1"/>
  <c r="AO86" i="9" s="1"/>
  <c r="AN67" i="9"/>
  <c r="AN86" i="9" s="1"/>
  <c r="AO10" i="9"/>
  <c r="AO56" i="9" s="1"/>
  <c r="AO75" i="9" s="1"/>
  <c r="AN58" i="9"/>
  <c r="AN77" i="9" s="1"/>
  <c r="AX765" i="1"/>
  <c r="AS176" i="2"/>
  <c r="AT149" i="2"/>
  <c r="AN56" i="9"/>
  <c r="AN75" i="9" s="1"/>
  <c r="AR38" i="2"/>
  <c r="AR48" i="2" s="1"/>
  <c r="AR13" i="2" s="1"/>
  <c r="AN18" i="9"/>
  <c r="AO18" i="9" s="1"/>
  <c r="AO63" i="9" s="1"/>
  <c r="AO82" i="9" s="1"/>
  <c r="AN28" i="9"/>
  <c r="AW765" i="1" s="1"/>
  <c r="AN100" i="9"/>
  <c r="AM28" i="9"/>
  <c r="AV765" i="1" s="1"/>
  <c r="AM100" i="9"/>
  <c r="AM57" i="9"/>
  <c r="AM76" i="9" s="1"/>
  <c r="AN11" i="9"/>
  <c r="AO11" i="9" s="1"/>
  <c r="AO57" i="9" s="1"/>
  <c r="AO76" i="9" s="1"/>
  <c r="AE954" i="1"/>
  <c r="AE955" i="1" s="1"/>
  <c r="AD957" i="1"/>
  <c r="AI39" i="1"/>
  <c r="AI816" i="1" s="1"/>
  <c r="AH201" i="1"/>
  <c r="AW33" i="1"/>
  <c r="AV162" i="1"/>
  <c r="AV166" i="1" s="1"/>
  <c r="AV93" i="1" s="1"/>
  <c r="AN125" i="1"/>
  <c r="AN128" i="1"/>
  <c r="AU11" i="21"/>
  <c r="AQ674" i="1"/>
  <c r="AQ675" i="1"/>
  <c r="AQ416" i="1"/>
  <c r="AQ676" i="1"/>
  <c r="AQ417" i="1"/>
  <c r="AQ673" i="1"/>
  <c r="AQ418" i="1"/>
  <c r="AU13" i="21"/>
  <c r="AQ711" i="1"/>
  <c r="AQ577" i="1"/>
  <c r="AQ713" i="1"/>
  <c r="AQ575" i="1"/>
  <c r="AQ712" i="1"/>
  <c r="AQ578" i="1"/>
  <c r="AQ714" i="1"/>
  <c r="AQ576" i="1"/>
  <c r="AU12" i="21"/>
  <c r="AU122" i="21" s="1"/>
  <c r="AQ695" i="1"/>
  <c r="AQ499" i="1"/>
  <c r="AQ431" i="1" s="1"/>
  <c r="AQ692" i="1"/>
  <c r="AQ693" i="1"/>
  <c r="AQ497" i="1"/>
  <c r="AQ694" i="1"/>
  <c r="AQ498" i="1"/>
  <c r="AU120" i="21"/>
  <c r="AQ659" i="1"/>
  <c r="AQ658" i="1"/>
  <c r="AQ656" i="1"/>
  <c r="AQ306" i="1"/>
  <c r="AQ657" i="1"/>
  <c r="AT10" i="21"/>
  <c r="AP300" i="1"/>
  <c r="AO125" i="1"/>
  <c r="AP125" i="1"/>
  <c r="AP160" i="1"/>
  <c r="AP218" i="1"/>
  <c r="AO218" i="1"/>
  <c r="AN218" i="1"/>
  <c r="AR20" i="11"/>
  <c r="AR166" i="1"/>
  <c r="AQ160" i="1"/>
  <c r="AN139" i="1"/>
  <c r="AQ13" i="2"/>
  <c r="AQ19" i="2" s="1"/>
  <c r="AQ49" i="2"/>
  <c r="AR30" i="11"/>
  <c r="AS15" i="21"/>
  <c r="AR15" i="21"/>
  <c r="AS28" i="21"/>
  <c r="AS31" i="21"/>
  <c r="AR31" i="21"/>
  <c r="AR22" i="21"/>
  <c r="AR30" i="21"/>
  <c r="AS27" i="21"/>
  <c r="AS29" i="21"/>
  <c r="AS30" i="21"/>
  <c r="AR21" i="21"/>
  <c r="AR29" i="21"/>
  <c r="AR20" i="21"/>
  <c r="AR28" i="21"/>
  <c r="AR27" i="21"/>
  <c r="AS23" i="21"/>
  <c r="AR23" i="21"/>
  <c r="AV23" i="21"/>
  <c r="AW23" i="21"/>
  <c r="AU23" i="21"/>
  <c r="AP140" i="1"/>
  <c r="AP130" i="11" s="1"/>
  <c r="AQ448" i="1"/>
  <c r="AQ79" i="11" s="1"/>
  <c r="AP145" i="1"/>
  <c r="AP147" i="1" s="1"/>
  <c r="AP135" i="11" s="1"/>
  <c r="AP902" i="1"/>
  <c r="AP906" i="1"/>
  <c r="AP903" i="1"/>
  <c r="AP904" i="1"/>
  <c r="AP905" i="1"/>
  <c r="AN903" i="1"/>
  <c r="AN902" i="1"/>
  <c r="AN904" i="1"/>
  <c r="AN905" i="1"/>
  <c r="AN906" i="1"/>
  <c r="AO906" i="1"/>
  <c r="AO905" i="1"/>
  <c r="AO903" i="1"/>
  <c r="AO904" i="1"/>
  <c r="AO902" i="1"/>
  <c r="AU39" i="21"/>
  <c r="AP152" i="1"/>
  <c r="AT21" i="21"/>
  <c r="AQ366" i="1"/>
  <c r="AQ47" i="11" s="1"/>
  <c r="AQ367" i="1"/>
  <c r="AQ52" i="11" s="1"/>
  <c r="AR25" i="11"/>
  <c r="AQ264" i="1"/>
  <c r="AQ20" i="11" s="1"/>
  <c r="AQ265" i="1"/>
  <c r="AQ25" i="11" s="1"/>
  <c r="AQ266" i="1"/>
  <c r="AQ30" i="11" s="1"/>
  <c r="AT22" i="21"/>
  <c r="AS22" i="21"/>
  <c r="AQ447" i="1"/>
  <c r="AQ74" i="11" s="1"/>
  <c r="AS21" i="21"/>
  <c r="AS20" i="21"/>
  <c r="AT20" i="21"/>
  <c r="AS19" i="21"/>
  <c r="AR19" i="21"/>
  <c r="AN237" i="1"/>
  <c r="AN152" i="1"/>
  <c r="AN166" i="1"/>
  <c r="AQ368" i="1"/>
  <c r="AQ57" i="11" s="1"/>
  <c r="AQ525" i="1"/>
  <c r="AQ96" i="11" s="1"/>
  <c r="AQ27" i="1"/>
  <c r="AQ28" i="1"/>
  <c r="AN86" i="1"/>
  <c r="AN87" i="1"/>
  <c r="AP28" i="1"/>
  <c r="AP27" i="1"/>
  <c r="E142" i="3"/>
  <c r="AO12" i="1"/>
  <c r="AO18" i="1"/>
  <c r="AO167" i="11"/>
  <c r="AN27" i="1"/>
  <c r="AN28" i="1"/>
  <c r="AN932" i="1"/>
  <c r="AN909" i="1" s="1"/>
  <c r="AN911" i="1" s="1"/>
  <c r="AP24" i="1"/>
  <c r="AP23" i="1"/>
  <c r="AR160" i="1"/>
  <c r="AO725" i="1"/>
  <c r="AO727" i="1" s="1"/>
  <c r="AN725" i="1"/>
  <c r="AN727" i="1" s="1"/>
  <c r="F142" i="3"/>
  <c r="G143" i="3" s="1"/>
  <c r="AP12" i="1"/>
  <c r="AP18" i="1"/>
  <c r="AP167" i="11"/>
  <c r="AN531" i="1"/>
  <c r="AN539" i="1"/>
  <c r="AR38" i="21" s="1"/>
  <c r="AN532" i="1"/>
  <c r="AO278" i="1"/>
  <c r="AS35" i="21" s="1"/>
  <c r="AO270" i="1"/>
  <c r="AO271" i="1"/>
  <c r="AQ157" i="11"/>
  <c r="AQ152" i="11"/>
  <c r="AQ15" i="1"/>
  <c r="AQ16" i="1"/>
  <c r="AQ162" i="11"/>
  <c r="AN949" i="1"/>
  <c r="AQ732" i="1"/>
  <c r="E169" i="5"/>
  <c r="AN659" i="1"/>
  <c r="AN299" i="1"/>
  <c r="AN300" i="1"/>
  <c r="AN304" i="1"/>
  <c r="AN657" i="1"/>
  <c r="AN302" i="1"/>
  <c r="AN319" i="1" s="1"/>
  <c r="AN305" i="1"/>
  <c r="AN301" i="1"/>
  <c r="AN318" i="1" s="1"/>
  <c r="AN656" i="1"/>
  <c r="AN306" i="1"/>
  <c r="AN658" i="1"/>
  <c r="AO266" i="1"/>
  <c r="AO30" i="11" s="1"/>
  <c r="AO265" i="1"/>
  <c r="AO25" i="11" s="1"/>
  <c r="AN252" i="1"/>
  <c r="AO264" i="1"/>
  <c r="AO20" i="11" s="1"/>
  <c r="AO263" i="1"/>
  <c r="AO15" i="11" s="1"/>
  <c r="AN251" i="1"/>
  <c r="AO267" i="1"/>
  <c r="AN260" i="1"/>
  <c r="AP166" i="1"/>
  <c r="F105" i="6"/>
  <c r="AO674" i="1"/>
  <c r="AO676" i="1"/>
  <c r="AO675" i="1"/>
  <c r="AO417" i="1"/>
  <c r="AO673" i="1"/>
  <c r="AO416" i="1"/>
  <c r="AO418" i="1"/>
  <c r="AP366" i="1"/>
  <c r="AP47" i="11" s="1"/>
  <c r="AP365" i="1"/>
  <c r="AP42" i="11" s="1"/>
  <c r="AO353" i="1"/>
  <c r="AP368" i="1"/>
  <c r="AP57" i="11" s="1"/>
  <c r="AP367" i="1"/>
  <c r="AP52" i="11" s="1"/>
  <c r="AO354" i="1"/>
  <c r="AP369" i="1"/>
  <c r="AO362" i="1"/>
  <c r="AQ251" i="1"/>
  <c r="AQ252" i="1"/>
  <c r="AN594" i="1"/>
  <c r="AN593" i="1"/>
  <c r="AQ986" i="1"/>
  <c r="AQ629" i="1"/>
  <c r="AQ630" i="1"/>
  <c r="AO373" i="1"/>
  <c r="AO380" i="1"/>
  <c r="AO372" i="1"/>
  <c r="AO531" i="1"/>
  <c r="AO539" i="1"/>
  <c r="AS38" i="21" s="1"/>
  <c r="AO532" i="1"/>
  <c r="AO152" i="1"/>
  <c r="AO154" i="1" s="1"/>
  <c r="AN898" i="1"/>
  <c r="AN638" i="1"/>
  <c r="AO932" i="1"/>
  <c r="AO909" i="1" s="1"/>
  <c r="AO911" i="1" s="1"/>
  <c r="AQ434" i="1"/>
  <c r="BP488" i="1" s="1"/>
  <c r="AQ435" i="1"/>
  <c r="AO209" i="1"/>
  <c r="AO594" i="1"/>
  <c r="AO593" i="1"/>
  <c r="AP983" i="1"/>
  <c r="AP996" i="1" s="1"/>
  <c r="AP932" i="1"/>
  <c r="AP909" i="1" s="1"/>
  <c r="AP911" i="1" s="1"/>
  <c r="AO87" i="1"/>
  <c r="AO86" i="1"/>
  <c r="AP90" i="1"/>
  <c r="AP91" i="1"/>
  <c r="G101" i="8"/>
  <c r="AP711" i="1"/>
  <c r="AP578" i="1"/>
  <c r="AP576" i="1"/>
  <c r="AP714" i="1"/>
  <c r="AP713" i="1"/>
  <c r="AP577" i="1"/>
  <c r="AP575" i="1"/>
  <c r="AP712" i="1"/>
  <c r="AP514" i="1"/>
  <c r="AP515" i="1"/>
  <c r="AP522" i="1"/>
  <c r="AO983" i="1"/>
  <c r="AO996" i="1" s="1"/>
  <c r="AO237" i="1"/>
  <c r="AO461" i="1"/>
  <c r="AS37" i="21" s="1"/>
  <c r="AO453" i="1"/>
  <c r="AO454" i="1"/>
  <c r="AQ532" i="1"/>
  <c r="AQ531" i="1"/>
  <c r="AQ539" i="1"/>
  <c r="AP949" i="1"/>
  <c r="AN209" i="1"/>
  <c r="AP271" i="1"/>
  <c r="AP278" i="1"/>
  <c r="AP270" i="1"/>
  <c r="AQ263" i="1"/>
  <c r="AQ15" i="11" s="1"/>
  <c r="AQ258" i="1"/>
  <c r="AO986" i="1"/>
  <c r="AO630" i="1"/>
  <c r="AO629" i="1"/>
  <c r="AO23" i="1"/>
  <c r="AO24" i="1"/>
  <c r="AN91" i="1"/>
  <c r="AN90" i="1"/>
  <c r="AQ527" i="1"/>
  <c r="AQ106" i="11" s="1"/>
  <c r="AP986" i="1"/>
  <c r="AP629" i="1"/>
  <c r="AP630" i="1"/>
  <c r="AQ441" i="1"/>
  <c r="AQ446" i="1"/>
  <c r="AQ69" i="11" s="1"/>
  <c r="AQ625" i="1"/>
  <c r="AQ624" i="1"/>
  <c r="AO949" i="1"/>
  <c r="AO898" i="1"/>
  <c r="AO638" i="1"/>
  <c r="AN23" i="1"/>
  <c r="AN24" i="1"/>
  <c r="AN625" i="1"/>
  <c r="AN624" i="1"/>
  <c r="G105" i="6"/>
  <c r="H106" i="6" s="1"/>
  <c r="AP673" i="1"/>
  <c r="AP418" i="1"/>
  <c r="AP416" i="1"/>
  <c r="AP676" i="1"/>
  <c r="AP675" i="1"/>
  <c r="AP417" i="1"/>
  <c r="AP674" i="1"/>
  <c r="AP353" i="1"/>
  <c r="AP354" i="1"/>
  <c r="AP362" i="1"/>
  <c r="G169" i="5"/>
  <c r="H170" i="5" s="1"/>
  <c r="AP657" i="1"/>
  <c r="AP302" i="1"/>
  <c r="AP305" i="1"/>
  <c r="AP301" i="1"/>
  <c r="AP659" i="1"/>
  <c r="AP299" i="1"/>
  <c r="AP304" i="1"/>
  <c r="AP658" i="1"/>
  <c r="AP306" i="1"/>
  <c r="AP656" i="1"/>
  <c r="AP251" i="1"/>
  <c r="AP252" i="1"/>
  <c r="AP260" i="1"/>
  <c r="AO74" i="1"/>
  <c r="AO80" i="1"/>
  <c r="AQ91" i="1"/>
  <c r="AQ90" i="1"/>
  <c r="AQ526" i="1"/>
  <c r="AQ101" i="11" s="1"/>
  <c r="AQ74" i="1"/>
  <c r="AN454" i="1"/>
  <c r="AN461" i="1"/>
  <c r="AR37" i="21" s="1"/>
  <c r="AN453" i="1"/>
  <c r="AP373" i="1"/>
  <c r="AP380" i="1"/>
  <c r="AP372" i="1"/>
  <c r="AQ611" i="1"/>
  <c r="AQ118" i="11" s="1"/>
  <c r="F101" i="8"/>
  <c r="AO712" i="1"/>
  <c r="AO711" i="1"/>
  <c r="AO578" i="1"/>
  <c r="AO576" i="1"/>
  <c r="AO714" i="1"/>
  <c r="AO713" i="1"/>
  <c r="AO577" i="1"/>
  <c r="AO575" i="1"/>
  <c r="AP526" i="1"/>
  <c r="AP101" i="11" s="1"/>
  <c r="AO515" i="1"/>
  <c r="AP525" i="1"/>
  <c r="AP96" i="11" s="1"/>
  <c r="AO514" i="1"/>
  <c r="AP527" i="1"/>
  <c r="AP106" i="11" s="1"/>
  <c r="AO522" i="1"/>
  <c r="AP528" i="1"/>
  <c r="AN278" i="1"/>
  <c r="AR35" i="21" s="1"/>
  <c r="AN270" i="1"/>
  <c r="AN271" i="1"/>
  <c r="AP624" i="1"/>
  <c r="AP625" i="1"/>
  <c r="AO609" i="1"/>
  <c r="AS39" i="21" s="1"/>
  <c r="E100" i="7"/>
  <c r="AN693" i="1"/>
  <c r="AN692" i="1"/>
  <c r="AN499" i="1"/>
  <c r="AN505" i="1" s="1"/>
  <c r="AN497" i="1"/>
  <c r="AN503" i="1" s="1"/>
  <c r="AN695" i="1"/>
  <c r="AN694" i="1"/>
  <c r="AN498" i="1"/>
  <c r="AN504" i="1" s="1"/>
  <c r="AO447" i="1"/>
  <c r="AO74" i="11" s="1"/>
  <c r="AO446" i="1"/>
  <c r="AO69" i="11" s="1"/>
  <c r="AO448" i="1"/>
  <c r="AO79" i="11" s="1"/>
  <c r="AN443" i="1"/>
  <c r="AN434" i="1"/>
  <c r="BM488" i="1" s="1"/>
  <c r="AN435" i="1"/>
  <c r="AO449" i="1"/>
  <c r="AO84" i="11" s="1"/>
  <c r="AO450" i="1"/>
  <c r="AO187" i="1"/>
  <c r="AO119" i="1" s="1"/>
  <c r="D8" i="12" s="1"/>
  <c r="D10" i="12" s="1"/>
  <c r="D12" i="12" s="1"/>
  <c r="D17" i="12" s="1"/>
  <c r="AN983" i="1"/>
  <c r="AN996" i="1" s="1"/>
  <c r="AQ354" i="1"/>
  <c r="AQ353" i="1"/>
  <c r="AP620" i="1"/>
  <c r="AP621" i="1"/>
  <c r="AO939" i="1"/>
  <c r="AO875" i="1"/>
  <c r="AO172" i="11" s="1"/>
  <c r="AO641" i="1"/>
  <c r="AQ187" i="1"/>
  <c r="AP187" i="1"/>
  <c r="AP119" i="1" s="1"/>
  <c r="E8" i="12" s="1"/>
  <c r="E10" i="12" s="1"/>
  <c r="E12" i="12" s="1"/>
  <c r="E17" i="12" s="1"/>
  <c r="AQ24" i="1"/>
  <c r="AQ23" i="1"/>
  <c r="AQ18" i="1"/>
  <c r="AQ34" i="1" s="1"/>
  <c r="AQ12" i="1"/>
  <c r="AQ167" i="11"/>
  <c r="E101" i="8"/>
  <c r="AN713" i="1"/>
  <c r="AN577" i="1"/>
  <c r="AN584" i="1" s="1"/>
  <c r="AN575" i="1"/>
  <c r="AN582" i="1" s="1"/>
  <c r="AN712" i="1"/>
  <c r="AN711" i="1"/>
  <c r="AN578" i="1"/>
  <c r="AN576" i="1"/>
  <c r="AN583" i="1" s="1"/>
  <c r="AN714" i="1"/>
  <c r="AO527" i="1"/>
  <c r="AO106" i="11" s="1"/>
  <c r="AO526" i="1"/>
  <c r="AO101" i="11" s="1"/>
  <c r="AN515" i="1"/>
  <c r="AO525" i="1"/>
  <c r="AO96" i="11" s="1"/>
  <c r="AN514" i="1"/>
  <c r="AO528" i="1"/>
  <c r="AN522" i="1"/>
  <c r="AQ514" i="1"/>
  <c r="AQ515" i="1"/>
  <c r="AP87" i="1"/>
  <c r="AP86" i="1"/>
  <c r="AO152" i="11"/>
  <c r="AO157" i="11"/>
  <c r="AO16" i="1"/>
  <c r="AO15" i="1"/>
  <c r="AO162" i="11"/>
  <c r="AN845" i="1"/>
  <c r="AN849" i="1" s="1"/>
  <c r="AN152" i="11" s="1"/>
  <c r="AN846" i="1"/>
  <c r="AN850" i="1" s="1"/>
  <c r="AN157" i="11" s="1"/>
  <c r="AN855" i="1"/>
  <c r="AN162" i="11" s="1"/>
  <c r="AN16" i="1"/>
  <c r="AN15" i="1"/>
  <c r="AQ454" i="1"/>
  <c r="AQ461" i="1"/>
  <c r="AQ453" i="1"/>
  <c r="AN145" i="1"/>
  <c r="AQ449" i="1"/>
  <c r="AQ84" i="11" s="1"/>
  <c r="AN80" i="1"/>
  <c r="AN74" i="1"/>
  <c r="AN160" i="1"/>
  <c r="AP939" i="1"/>
  <c r="AP875" i="1"/>
  <c r="AP172" i="11" s="1"/>
  <c r="AP641" i="1"/>
  <c r="AO78" i="1"/>
  <c r="AO77" i="1"/>
  <c r="AQ166" i="1"/>
  <c r="AN986" i="1"/>
  <c r="AN630" i="1"/>
  <c r="AN629" i="1"/>
  <c r="AO28" i="1"/>
  <c r="AO27" i="1"/>
  <c r="AP78" i="1"/>
  <c r="AP77" i="1"/>
  <c r="AO160" i="1"/>
  <c r="AN939" i="1"/>
  <c r="AN875" i="1"/>
  <c r="AN172" i="11" s="1"/>
  <c r="AN641" i="1"/>
  <c r="AP898" i="1"/>
  <c r="AP638" i="1"/>
  <c r="D142" i="3"/>
  <c r="AN844" i="1"/>
  <c r="AN848" i="1" s="1"/>
  <c r="AN856" i="1"/>
  <c r="AN167" i="11" s="1"/>
  <c r="AN12" i="1"/>
  <c r="AN18" i="1"/>
  <c r="AP725" i="1"/>
  <c r="AP727" i="1" s="1"/>
  <c r="AP461" i="1"/>
  <c r="AP453" i="1"/>
  <c r="AP454" i="1"/>
  <c r="AP539" i="1"/>
  <c r="AP532" i="1"/>
  <c r="AP531" i="1"/>
  <c r="AO145" i="1"/>
  <c r="E105" i="6"/>
  <c r="AN675" i="1"/>
  <c r="AN417" i="1"/>
  <c r="AN423" i="1" s="1"/>
  <c r="AN673" i="1"/>
  <c r="AN418" i="1"/>
  <c r="AN424" i="1" s="1"/>
  <c r="AN416" i="1"/>
  <c r="AN676" i="1"/>
  <c r="AN674" i="1"/>
  <c r="AO367" i="1"/>
  <c r="AO52" i="11" s="1"/>
  <c r="AN362" i="1"/>
  <c r="AN354" i="1"/>
  <c r="AO366" i="1"/>
  <c r="AO47" i="11" s="1"/>
  <c r="AO365" i="1"/>
  <c r="AO42" i="11" s="1"/>
  <c r="AN353" i="1"/>
  <c r="AO368" i="1"/>
  <c r="AO57" i="11" s="1"/>
  <c r="AO369" i="1"/>
  <c r="AP609" i="1"/>
  <c r="AT39" i="21" s="1"/>
  <c r="AN621" i="1"/>
  <c r="AN620" i="1"/>
  <c r="F169" i="5"/>
  <c r="AO658" i="1"/>
  <c r="AO656" i="1"/>
  <c r="AO306" i="1"/>
  <c r="AO659" i="1"/>
  <c r="AO299" i="1"/>
  <c r="AO300" i="1"/>
  <c r="AO304" i="1"/>
  <c r="AO657" i="1"/>
  <c r="AO301" i="1"/>
  <c r="AO305" i="1"/>
  <c r="AO302" i="1"/>
  <c r="AP265" i="1"/>
  <c r="AP25" i="11" s="1"/>
  <c r="AO260" i="1"/>
  <c r="AO252" i="1"/>
  <c r="AP264" i="1"/>
  <c r="AP20" i="11" s="1"/>
  <c r="AP263" i="1"/>
  <c r="AP15" i="11" s="1"/>
  <c r="AO251" i="1"/>
  <c r="AP266" i="1"/>
  <c r="AP30" i="11" s="1"/>
  <c r="AP267" i="1"/>
  <c r="AO621" i="1"/>
  <c r="AO620" i="1"/>
  <c r="AN187" i="1"/>
  <c r="AN119" i="1" s="1"/>
  <c r="AO624" i="1"/>
  <c r="AO625" i="1"/>
  <c r="G100" i="7"/>
  <c r="AP695" i="1"/>
  <c r="AP694" i="1"/>
  <c r="AP498" i="1"/>
  <c r="AP693" i="1"/>
  <c r="AP692" i="1"/>
  <c r="AP499" i="1"/>
  <c r="AP497" i="1"/>
  <c r="AP435" i="1"/>
  <c r="AP434" i="1"/>
  <c r="BO488" i="1" s="1"/>
  <c r="AP443" i="1"/>
  <c r="AN380" i="1"/>
  <c r="AN372" i="1"/>
  <c r="AN373" i="1"/>
  <c r="F100" i="7"/>
  <c r="AO692" i="1"/>
  <c r="AO499" i="1"/>
  <c r="AO497" i="1"/>
  <c r="AO695" i="1"/>
  <c r="AO694" i="1"/>
  <c r="AO498" i="1"/>
  <c r="AO693" i="1"/>
  <c r="AP446" i="1"/>
  <c r="AP69" i="11" s="1"/>
  <c r="AP449" i="1"/>
  <c r="AP84" i="11" s="1"/>
  <c r="AP447" i="1"/>
  <c r="AP74" i="11" s="1"/>
  <c r="AO435" i="1"/>
  <c r="AP448" i="1"/>
  <c r="AP79" i="11" s="1"/>
  <c r="AO434" i="1"/>
  <c r="BN488" i="1" s="1"/>
  <c r="AO443" i="1"/>
  <c r="AP450" i="1"/>
  <c r="AQ620" i="1"/>
  <c r="AQ621" i="1"/>
  <c r="AS160" i="1"/>
  <c r="AQ271" i="1"/>
  <c r="AQ278" i="1"/>
  <c r="AQ270" i="1"/>
  <c r="AP237" i="1"/>
  <c r="AQ152" i="1"/>
  <c r="AQ154" i="1" s="1"/>
  <c r="AO90" i="1"/>
  <c r="AO91" i="1"/>
  <c r="AN77" i="1"/>
  <c r="AN78" i="1"/>
  <c r="AP152" i="11"/>
  <c r="AP157" i="11"/>
  <c r="AP15" i="1"/>
  <c r="AP162" i="11"/>
  <c r="AP16" i="1"/>
  <c r="AQ380" i="1"/>
  <c r="AQ372" i="1"/>
  <c r="AQ373" i="1"/>
  <c r="AP209" i="1"/>
  <c r="AP80" i="1"/>
  <c r="AP74" i="1"/>
  <c r="AO166" i="1"/>
  <c r="AP336" i="1" l="1"/>
  <c r="AO319" i="1"/>
  <c r="AO503" i="1"/>
  <c r="AO504" i="1"/>
  <c r="AO505" i="1"/>
  <c r="AP423" i="1"/>
  <c r="AQ583" i="1"/>
  <c r="AR583" i="1"/>
  <c r="AO584" i="1"/>
  <c r="AQ585" i="1"/>
  <c r="AR585" i="1"/>
  <c r="AP584" i="1"/>
  <c r="AO583" i="1"/>
  <c r="AP583" i="1"/>
  <c r="AQ584" i="1"/>
  <c r="AR584" i="1"/>
  <c r="AO424" i="1"/>
  <c r="AO666" i="1"/>
  <c r="AO422" i="1"/>
  <c r="AN666" i="1"/>
  <c r="AN422" i="1"/>
  <c r="AQ424" i="1"/>
  <c r="AR424" i="1"/>
  <c r="AO423" i="1"/>
  <c r="AQ423" i="1"/>
  <c r="AR423" i="1"/>
  <c r="AP666" i="1"/>
  <c r="AP422" i="1"/>
  <c r="AP424" i="1"/>
  <c r="AQ666" i="1"/>
  <c r="AQ422" i="1"/>
  <c r="AR422" i="1"/>
  <c r="AQ504" i="1"/>
  <c r="AR504" i="1"/>
  <c r="AP503" i="1"/>
  <c r="AP505" i="1"/>
  <c r="AQ503" i="1"/>
  <c r="AR503" i="1"/>
  <c r="AP504" i="1"/>
  <c r="AQ505" i="1"/>
  <c r="AR505" i="1"/>
  <c r="AN316" i="1"/>
  <c r="AN320" i="1"/>
  <c r="AO316" i="1"/>
  <c r="AO320" i="1"/>
  <c r="AP320" i="1"/>
  <c r="AQ320" i="1"/>
  <c r="AN311" i="1"/>
  <c r="AN317" i="1"/>
  <c r="AO312" i="1"/>
  <c r="AO318" i="1"/>
  <c r="AP318" i="1"/>
  <c r="AQ318" i="1"/>
  <c r="AP317" i="1"/>
  <c r="AQ317" i="1"/>
  <c r="AQ319" i="1"/>
  <c r="AP319" i="1"/>
  <c r="AO317" i="1"/>
  <c r="AP316" i="1"/>
  <c r="AQ316" i="1"/>
  <c r="AP312" i="1"/>
  <c r="AO582" i="1"/>
  <c r="AN310" i="1"/>
  <c r="AP311" i="1"/>
  <c r="AP313" i="1"/>
  <c r="AP582" i="1"/>
  <c r="AO311" i="1"/>
  <c r="AN312" i="1"/>
  <c r="AO310" i="1"/>
  <c r="AQ582" i="1"/>
  <c r="AR582" i="1"/>
  <c r="AN313" i="1"/>
  <c r="AO313" i="1"/>
  <c r="AP310" i="1"/>
  <c r="AN490" i="1"/>
  <c r="AQ500" i="1"/>
  <c r="AP490" i="1"/>
  <c r="AO490" i="1"/>
  <c r="AP681" i="1"/>
  <c r="AQ681" i="1"/>
  <c r="AN681" i="1"/>
  <c r="AO681" i="1"/>
  <c r="AQ490" i="1"/>
  <c r="AP307" i="1"/>
  <c r="AP322" i="1" s="1"/>
  <c r="AO307" i="1"/>
  <c r="AO322" i="1" s="1"/>
  <c r="AN307" i="1"/>
  <c r="AN322" i="1" s="1"/>
  <c r="AQ322" i="1"/>
  <c r="AU22" i="21"/>
  <c r="AU123" i="21"/>
  <c r="AU20" i="21"/>
  <c r="AU121" i="21"/>
  <c r="AT15" i="21"/>
  <c r="AT16" i="21" s="1"/>
  <c r="AT120" i="21"/>
  <c r="AN63" i="9"/>
  <c r="AN82" i="9" s="1"/>
  <c r="AT139" i="2"/>
  <c r="AN57" i="9"/>
  <c r="AN76" i="9" s="1"/>
  <c r="AW162" i="1"/>
  <c r="AW166" i="1" s="1"/>
  <c r="AW93" i="1" s="1"/>
  <c r="AX33" i="1"/>
  <c r="AX162" i="1" s="1"/>
  <c r="AX166" i="1" s="1"/>
  <c r="AX93" i="1" s="1"/>
  <c r="AR19" i="2"/>
  <c r="AS37" i="2"/>
  <c r="AR49" i="2"/>
  <c r="E18" i="12"/>
  <c r="AE957" i="1"/>
  <c r="AF954" i="1"/>
  <c r="AF955" i="1" s="1"/>
  <c r="AG954" i="1" s="1"/>
  <c r="AG955" i="1" s="1"/>
  <c r="AG957" i="1" s="1"/>
  <c r="AP154" i="1"/>
  <c r="AP140" i="11" s="1"/>
  <c r="AN153" i="1"/>
  <c r="AN154" i="1"/>
  <c r="AN140" i="11" s="1"/>
  <c r="AJ39" i="1"/>
  <c r="AI201" i="1"/>
  <c r="AU27" i="21"/>
  <c r="AS166" i="1"/>
  <c r="AR19" i="1"/>
  <c r="AQ391" i="1"/>
  <c r="AQ336" i="1"/>
  <c r="AQ579" i="1"/>
  <c r="AT29" i="21"/>
  <c r="AT30" i="21"/>
  <c r="AQ660" i="1"/>
  <c r="AQ662" i="1" s="1"/>
  <c r="AU19" i="21"/>
  <c r="AT19" i="21"/>
  <c r="AT27" i="21"/>
  <c r="AT31" i="21"/>
  <c r="AT28" i="21"/>
  <c r="AU29" i="21"/>
  <c r="AQ419" i="1"/>
  <c r="AQ677" i="1"/>
  <c r="AQ679" i="1" s="1"/>
  <c r="AU30" i="21"/>
  <c r="AQ715" i="1"/>
  <c r="AQ717" i="1" s="1"/>
  <c r="AU15" i="21"/>
  <c r="AU21" i="21"/>
  <c r="AU31" i="21"/>
  <c r="AU28" i="21"/>
  <c r="AQ696" i="1"/>
  <c r="AQ698" i="1" s="1"/>
  <c r="AT38" i="21"/>
  <c r="AT49" i="21" s="1"/>
  <c r="AQ553" i="1"/>
  <c r="AQ554" i="1"/>
  <c r="AQ555" i="1"/>
  <c r="AQ556" i="1"/>
  <c r="AQ557" i="1"/>
  <c r="AQ472" i="1"/>
  <c r="AT37" i="21"/>
  <c r="AT57" i="21" s="1"/>
  <c r="AQ475" i="1"/>
  <c r="AQ476" i="1"/>
  <c r="AQ477" i="1"/>
  <c r="AQ478" i="1"/>
  <c r="AQ479" i="1"/>
  <c r="AT36" i="21"/>
  <c r="AQ396" i="1"/>
  <c r="AQ397" i="1"/>
  <c r="AQ394" i="1"/>
  <c r="AQ395" i="1"/>
  <c r="AQ398" i="1"/>
  <c r="AT35" i="21"/>
  <c r="AT46" i="21" s="1"/>
  <c r="AQ340" i="1"/>
  <c r="AQ342" i="1"/>
  <c r="AQ339" i="1"/>
  <c r="AQ341" i="1"/>
  <c r="AQ343" i="1"/>
  <c r="AQ550" i="1"/>
  <c r="AN140" i="1"/>
  <c r="AN130" i="11" s="1"/>
  <c r="AO139" i="1"/>
  <c r="AV30" i="1"/>
  <c r="AS50" i="21"/>
  <c r="AS49" i="21"/>
  <c r="AS48" i="21"/>
  <c r="AU50" i="21"/>
  <c r="AR48" i="21"/>
  <c r="AS16" i="21"/>
  <c r="AS24" i="21"/>
  <c r="AR16" i="21"/>
  <c r="AR24" i="21"/>
  <c r="AS32" i="21"/>
  <c r="AR32" i="21"/>
  <c r="AS46" i="21"/>
  <c r="AR46" i="21"/>
  <c r="AT59" i="21"/>
  <c r="AT50" i="21"/>
  <c r="AR58" i="21"/>
  <c r="AR49" i="21"/>
  <c r="AS58" i="21"/>
  <c r="AU59" i="21"/>
  <c r="AN731" i="1"/>
  <c r="AP139" i="1"/>
  <c r="AR36" i="21"/>
  <c r="AR44" i="21" s="1"/>
  <c r="AO395" i="1"/>
  <c r="AO394" i="1"/>
  <c r="AO396" i="1"/>
  <c r="AO397" i="1"/>
  <c r="AO398" i="1"/>
  <c r="AS36" i="21"/>
  <c r="AS44" i="21" s="1"/>
  <c r="AP395" i="1"/>
  <c r="AP397" i="1"/>
  <c r="AP394" i="1"/>
  <c r="AP396" i="1"/>
  <c r="AP398" i="1"/>
  <c r="AO140" i="1"/>
  <c r="AO130" i="11" s="1"/>
  <c r="AO907" i="1"/>
  <c r="AQ733" i="1"/>
  <c r="AU35" i="21"/>
  <c r="AN907" i="1"/>
  <c r="AU38" i="21"/>
  <c r="AU36" i="21"/>
  <c r="AU37" i="21"/>
  <c r="AP907" i="1"/>
  <c r="AQ731" i="1"/>
  <c r="AO733" i="1"/>
  <c r="AP153" i="1"/>
  <c r="AN733" i="1"/>
  <c r="AN732" i="1"/>
  <c r="AO732" i="1"/>
  <c r="AO731" i="1"/>
  <c r="AN993" i="1"/>
  <c r="AN730" i="1"/>
  <c r="AP993" i="1"/>
  <c r="AO993" i="1"/>
  <c r="F101" i="7"/>
  <c r="F170" i="5"/>
  <c r="AS57" i="21"/>
  <c r="AR57" i="21"/>
  <c r="AS55" i="21"/>
  <c r="AR55" i="21"/>
  <c r="G106" i="6"/>
  <c r="AN660" i="1"/>
  <c r="AN662" i="1" s="1"/>
  <c r="F143" i="3"/>
  <c r="AN715" i="1"/>
  <c r="AN717" i="1" s="1"/>
  <c r="AP500" i="1"/>
  <c r="AN500" i="1"/>
  <c r="G101" i="7"/>
  <c r="AO696" i="1"/>
  <c r="AO698" i="1" s="1"/>
  <c r="AN404" i="1"/>
  <c r="AR74" i="21" s="1"/>
  <c r="AR84" i="21" s="1"/>
  <c r="AN382" i="1"/>
  <c r="AN381" i="1"/>
  <c r="AN374" i="1" s="1"/>
  <c r="AN391" i="1"/>
  <c r="AP611" i="1"/>
  <c r="AP118" i="11" s="1"/>
  <c r="AP617" i="1"/>
  <c r="AT77" i="21" s="1"/>
  <c r="AP610" i="1"/>
  <c r="AN20" i="1"/>
  <c r="AN34" i="1"/>
  <c r="AN19" i="1"/>
  <c r="AN96" i="1"/>
  <c r="AN825" i="1" s="1"/>
  <c r="AN828" i="1" s="1"/>
  <c r="AN82" i="1"/>
  <c r="AN83" i="1" s="1"/>
  <c r="AN81" i="1"/>
  <c r="AN146" i="1"/>
  <c r="AN147" i="1"/>
  <c r="AN135" i="11" s="1"/>
  <c r="AQ20" i="1"/>
  <c r="AQ19" i="1"/>
  <c r="AO617" i="1"/>
  <c r="AS77" i="21" s="1"/>
  <c r="AO611" i="1"/>
  <c r="AO118" i="11" s="1"/>
  <c r="AP677" i="1"/>
  <c r="AP679" i="1" s="1"/>
  <c r="AQ443" i="1"/>
  <c r="AQ450" i="1"/>
  <c r="AP280" i="1"/>
  <c r="AP283" i="1"/>
  <c r="AT73" i="21" s="1"/>
  <c r="AT83" i="21" s="1"/>
  <c r="AP279" i="1"/>
  <c r="AQ541" i="1"/>
  <c r="AQ540" i="1"/>
  <c r="AP952" i="1"/>
  <c r="AO140" i="11"/>
  <c r="AO153" i="1"/>
  <c r="AP342" i="1"/>
  <c r="AP341" i="1"/>
  <c r="AO336" i="1"/>
  <c r="AO280" i="1"/>
  <c r="AO283" i="1"/>
  <c r="AS73" i="21" s="1"/>
  <c r="AS83" i="21" s="1"/>
  <c r="AP340" i="1"/>
  <c r="AP339" i="1"/>
  <c r="AO279" i="1"/>
  <c r="AP343" i="1"/>
  <c r="AO147" i="11"/>
  <c r="AP96" i="1"/>
  <c r="AP825" i="1" s="1"/>
  <c r="AP828" i="1" s="1"/>
  <c r="AP81" i="1"/>
  <c r="AP82" i="1"/>
  <c r="AQ279" i="1"/>
  <c r="AQ280" i="1"/>
  <c r="AN189" i="1"/>
  <c r="AN190" i="1" s="1"/>
  <c r="AN188" i="1"/>
  <c r="AO660" i="1"/>
  <c r="AO662" i="1" s="1"/>
  <c r="AN677" i="1"/>
  <c r="AN679" i="1" s="1"/>
  <c r="AO147" i="1"/>
  <c r="AO135" i="11" s="1"/>
  <c r="AO146" i="1"/>
  <c r="AP463" i="1"/>
  <c r="AP485" i="1"/>
  <c r="AT75" i="21" s="1"/>
  <c r="AT85" i="21" s="1"/>
  <c r="AP462" i="1"/>
  <c r="AP472" i="1"/>
  <c r="AQ147" i="11"/>
  <c r="AQ188" i="1"/>
  <c r="AQ189" i="1"/>
  <c r="AO189" i="1"/>
  <c r="AO188" i="1"/>
  <c r="AO715" i="1"/>
  <c r="AO717" i="1" s="1"/>
  <c r="AQ610" i="1"/>
  <c r="AP732" i="1"/>
  <c r="AO82" i="1"/>
  <c r="AO81" i="1"/>
  <c r="AO96" i="1"/>
  <c r="AO825" i="1" s="1"/>
  <c r="AO828" i="1" s="1"/>
  <c r="G170" i="5"/>
  <c r="AQ267" i="1"/>
  <c r="AP146" i="1"/>
  <c r="AP715" i="1"/>
  <c r="AP717" i="1" s="1"/>
  <c r="AP731" i="1"/>
  <c r="AO404" i="1"/>
  <c r="AS74" i="21" s="1"/>
  <c r="AS84" i="21" s="1"/>
  <c r="AO382" i="1"/>
  <c r="AO381" i="1"/>
  <c r="AO374" i="1" s="1"/>
  <c r="AO391" i="1"/>
  <c r="AO419" i="1"/>
  <c r="AP19" i="1"/>
  <c r="AP20" i="1"/>
  <c r="AP34" i="1"/>
  <c r="AQ35" i="1" s="1"/>
  <c r="E143" i="3"/>
  <c r="AQ381" i="1"/>
  <c r="AQ374" i="1" s="1"/>
  <c r="AQ382" i="1"/>
  <c r="AT160" i="1"/>
  <c r="AO500" i="1"/>
  <c r="AP696" i="1"/>
  <c r="AP698" i="1" s="1"/>
  <c r="AP541" i="1"/>
  <c r="AP563" i="1"/>
  <c r="AT76" i="21" s="1"/>
  <c r="AT86" i="21" s="1"/>
  <c r="AP540" i="1"/>
  <c r="AP550" i="1"/>
  <c r="AP730" i="1"/>
  <c r="AQ463" i="1"/>
  <c r="AQ462" i="1"/>
  <c r="AN579" i="1"/>
  <c r="AN485" i="1"/>
  <c r="AR75" i="21" s="1"/>
  <c r="AR85" i="21" s="1"/>
  <c r="AN472" i="1"/>
  <c r="AN462" i="1"/>
  <c r="AN463" i="1"/>
  <c r="AO478" i="1"/>
  <c r="AO476" i="1"/>
  <c r="AO479" i="1"/>
  <c r="AO477" i="1"/>
  <c r="AO475" i="1"/>
  <c r="AP660" i="1"/>
  <c r="AP662" i="1" s="1"/>
  <c r="AP419" i="1"/>
  <c r="G102" i="8"/>
  <c r="AO952" i="1"/>
  <c r="AO563" i="1"/>
  <c r="AS76" i="21" s="1"/>
  <c r="AS86" i="21" s="1"/>
  <c r="AO550" i="1"/>
  <c r="AO540" i="1"/>
  <c r="AP555" i="1"/>
  <c r="AP553" i="1"/>
  <c r="AO541" i="1"/>
  <c r="AP556" i="1"/>
  <c r="AP554" i="1"/>
  <c r="AP557" i="1"/>
  <c r="AO677" i="1"/>
  <c r="AO679" i="1" s="1"/>
  <c r="AQ730" i="1"/>
  <c r="AO556" i="1"/>
  <c r="AO554" i="1"/>
  <c r="AN563" i="1"/>
  <c r="AR76" i="21" s="1"/>
  <c r="AR86" i="21" s="1"/>
  <c r="AN550" i="1"/>
  <c r="AN540" i="1"/>
  <c r="AO555" i="1"/>
  <c r="AO553" i="1"/>
  <c r="AN541" i="1"/>
  <c r="AO557" i="1"/>
  <c r="AO34" i="1"/>
  <c r="AO19" i="1"/>
  <c r="AO20" i="1"/>
  <c r="AQ528" i="1"/>
  <c r="AQ522" i="1"/>
  <c r="AQ153" i="1"/>
  <c r="AQ140" i="11"/>
  <c r="AQ36" i="1"/>
  <c r="AN419" i="1"/>
  <c r="AN852" i="1"/>
  <c r="AN853" i="1" s="1"/>
  <c r="AN147" i="11"/>
  <c r="AP733" i="1"/>
  <c r="AP188" i="1"/>
  <c r="AP189" i="1"/>
  <c r="AN696" i="1"/>
  <c r="AN698" i="1" s="1"/>
  <c r="AO343" i="1"/>
  <c r="AO339" i="1"/>
  <c r="AN279" i="1"/>
  <c r="AO342" i="1"/>
  <c r="AO341" i="1"/>
  <c r="AN280" i="1"/>
  <c r="AN283" i="1"/>
  <c r="AR73" i="21" s="1"/>
  <c r="AO340" i="1"/>
  <c r="AN336" i="1"/>
  <c r="AO579" i="1"/>
  <c r="F102" i="8"/>
  <c r="AP391" i="1"/>
  <c r="AP381" i="1"/>
  <c r="AP374" i="1" s="1"/>
  <c r="AP404" i="1"/>
  <c r="AT74" i="21" s="1"/>
  <c r="AT84" i="21" s="1"/>
  <c r="AP382" i="1"/>
  <c r="AP477" i="1"/>
  <c r="AP475" i="1"/>
  <c r="AP478" i="1"/>
  <c r="AP476" i="1"/>
  <c r="AO485" i="1"/>
  <c r="AS75" i="21" s="1"/>
  <c r="AS85" i="21" s="1"/>
  <c r="AO462" i="1"/>
  <c r="AO463" i="1"/>
  <c r="AP479" i="1"/>
  <c r="AO472" i="1"/>
  <c r="AP579" i="1"/>
  <c r="F106" i="6"/>
  <c r="AP147" i="11"/>
  <c r="AO730" i="1"/>
  <c r="AN952" i="1"/>
  <c r="AN955" i="1" s="1"/>
  <c r="AF957" i="1" l="1"/>
  <c r="AU44" i="21"/>
  <c r="AT47" i="21"/>
  <c r="AT44" i="21"/>
  <c r="AO702" i="1"/>
  <c r="AO586" i="1"/>
  <c r="AP702" i="1"/>
  <c r="AP586" i="1"/>
  <c r="AN702" i="1"/>
  <c r="AN586" i="1"/>
  <c r="AQ702" i="1"/>
  <c r="AQ586" i="1"/>
  <c r="AR586" i="1"/>
  <c r="AQ428" i="1"/>
  <c r="AQ425" i="1"/>
  <c r="AR425" i="1"/>
  <c r="AO428" i="1"/>
  <c r="AO425" i="1"/>
  <c r="AP428" i="1"/>
  <c r="AP425" i="1"/>
  <c r="AN428" i="1"/>
  <c r="AN425" i="1"/>
  <c r="AO683" i="1"/>
  <c r="AO506" i="1"/>
  <c r="AN683" i="1"/>
  <c r="AN506" i="1"/>
  <c r="AP683" i="1"/>
  <c r="AP506" i="1"/>
  <c r="AQ683" i="1"/>
  <c r="AQ506" i="1"/>
  <c r="AR506" i="1"/>
  <c r="AU39" i="1"/>
  <c r="AV39" i="1" s="1"/>
  <c r="AJ816" i="1"/>
  <c r="G8" i="42"/>
  <c r="G14" i="42" s="1"/>
  <c r="AP99" i="1"/>
  <c r="E8" i="42"/>
  <c r="E14" i="42" s="1"/>
  <c r="AN99" i="1"/>
  <c r="F8" i="42"/>
  <c r="F14" i="42" s="1"/>
  <c r="AO99" i="1"/>
  <c r="AT24" i="21"/>
  <c r="AU24" i="21"/>
  <c r="AT151" i="2"/>
  <c r="AT161" i="2" s="1"/>
  <c r="AT176" i="2" s="1"/>
  <c r="AT146" i="2"/>
  <c r="AS38" i="2"/>
  <c r="AS48" i="2" s="1"/>
  <c r="AS13" i="2" s="1"/>
  <c r="AH257" i="1"/>
  <c r="AH254" i="1"/>
  <c r="AH255" i="1"/>
  <c r="AH256" i="1"/>
  <c r="AH258" i="1"/>
  <c r="AH250" i="1" s="1"/>
  <c r="AJ201" i="1"/>
  <c r="AU201" i="1" s="1"/>
  <c r="AT39" i="1"/>
  <c r="AV168" i="1"/>
  <c r="AW30" i="1"/>
  <c r="AX30" i="1" s="1"/>
  <c r="AX168" i="1" s="1"/>
  <c r="AT166" i="1"/>
  <c r="AQ626" i="1"/>
  <c r="AT48" i="21"/>
  <c r="AU16" i="21"/>
  <c r="AT32" i="21"/>
  <c r="AU32" i="21"/>
  <c r="AT58" i="21"/>
  <c r="AT40" i="21"/>
  <c r="AT68" i="21" s="1"/>
  <c r="AT55" i="21"/>
  <c r="AT96" i="21"/>
  <c r="AT87" i="21"/>
  <c r="AS87" i="21"/>
  <c r="AU49" i="21"/>
  <c r="BE49" i="21" s="1"/>
  <c r="AU47" i="21"/>
  <c r="BE47" i="21" s="1"/>
  <c r="AS40" i="21"/>
  <c r="AS51" i="21" s="1"/>
  <c r="AR83" i="21"/>
  <c r="AT78" i="21"/>
  <c r="AS78" i="21"/>
  <c r="AU40" i="21"/>
  <c r="AU66" i="21" s="1"/>
  <c r="AR94" i="21"/>
  <c r="AR93" i="21"/>
  <c r="AT94" i="21"/>
  <c r="AT92" i="21"/>
  <c r="AS94" i="21"/>
  <c r="AR95" i="21"/>
  <c r="AT95" i="21"/>
  <c r="AS92" i="21"/>
  <c r="AT93" i="21"/>
  <c r="AS95" i="21"/>
  <c r="AR92" i="21"/>
  <c r="AS93" i="21"/>
  <c r="AU48" i="21"/>
  <c r="BE48" i="21" s="1"/>
  <c r="AU46" i="21"/>
  <c r="AS47" i="21"/>
  <c r="AR47" i="21"/>
  <c r="AU58" i="21"/>
  <c r="AS56" i="21"/>
  <c r="AT56" i="21"/>
  <c r="AR56" i="21"/>
  <c r="AP643" i="1"/>
  <c r="AP644" i="1" s="1"/>
  <c r="AO643" i="1"/>
  <c r="AO644" i="1" s="1"/>
  <c r="AQ734" i="1"/>
  <c r="AU55" i="21"/>
  <c r="AU56" i="21"/>
  <c r="AU57" i="21"/>
  <c r="AN734" i="1"/>
  <c r="AO734" i="1"/>
  <c r="AO83" i="1"/>
  <c r="AO190" i="1"/>
  <c r="AP190" i="1"/>
  <c r="AN542" i="1"/>
  <c r="AN111" i="11"/>
  <c r="E102" i="7"/>
  <c r="E103" i="7" s="1"/>
  <c r="AN486" i="1"/>
  <c r="BM489" i="1" s="1"/>
  <c r="AN487" i="1"/>
  <c r="AN488" i="1" s="1"/>
  <c r="G103" i="8"/>
  <c r="G104" i="8" s="1"/>
  <c r="AP564" i="1"/>
  <c r="AP565" i="1"/>
  <c r="AO383" i="1"/>
  <c r="AO62" i="11"/>
  <c r="AO98" i="1"/>
  <c r="AO103" i="1"/>
  <c r="AO108" i="1" s="1"/>
  <c r="AO100" i="1"/>
  <c r="AO97" i="1"/>
  <c r="AO631" i="1"/>
  <c r="AQ190" i="1"/>
  <c r="AP83" i="1"/>
  <c r="AO281" i="1"/>
  <c r="AO35" i="11"/>
  <c r="AP281" i="1"/>
  <c r="AP35" i="11"/>
  <c r="AN35" i="1"/>
  <c r="AN43" i="1"/>
  <c r="AN36" i="1"/>
  <c r="AN626" i="1"/>
  <c r="AN383" i="1"/>
  <c r="AN62" i="11"/>
  <c r="AP383" i="1"/>
  <c r="AP62" i="11"/>
  <c r="E171" i="5"/>
  <c r="E172" i="5" s="1"/>
  <c r="AN284" i="1"/>
  <c r="AN285" i="1"/>
  <c r="AN286" i="1" s="1"/>
  <c r="AO464" i="1"/>
  <c r="AO89" i="11"/>
  <c r="G107" i="6"/>
  <c r="G108" i="6" s="1"/>
  <c r="AP405" i="1"/>
  <c r="AP406" i="1"/>
  <c r="AN281" i="1"/>
  <c r="AN35" i="11"/>
  <c r="E103" i="8"/>
  <c r="E104" i="8" s="1"/>
  <c r="AN565" i="1"/>
  <c r="AN566" i="1" s="1"/>
  <c r="AN564" i="1"/>
  <c r="AO542" i="1"/>
  <c r="AO111" i="11"/>
  <c r="AN464" i="1"/>
  <c r="AN89" i="11"/>
  <c r="AP734" i="1"/>
  <c r="AP542" i="1"/>
  <c r="AP111" i="11"/>
  <c r="AQ383" i="1"/>
  <c r="AQ62" i="11"/>
  <c r="F107" i="6"/>
  <c r="F108" i="6" s="1"/>
  <c r="AO405" i="1"/>
  <c r="AO406" i="1"/>
  <c r="E144" i="3"/>
  <c r="E145" i="3" s="1"/>
  <c r="AO987" i="1"/>
  <c r="AO120" i="1"/>
  <c r="AO121" i="1"/>
  <c r="AO126" i="1"/>
  <c r="D144" i="3"/>
  <c r="D145" i="3" s="1"/>
  <c r="AN987" i="1"/>
  <c r="AN120" i="1"/>
  <c r="AN121" i="1"/>
  <c r="AN122" i="1" s="1"/>
  <c r="AN126" i="1"/>
  <c r="AQ542" i="1"/>
  <c r="AQ111" i="11"/>
  <c r="E107" i="6"/>
  <c r="E108" i="6" s="1"/>
  <c r="AN406" i="1"/>
  <c r="AN407" i="1" s="1"/>
  <c r="AN405" i="1"/>
  <c r="AO43" i="1"/>
  <c r="AO913" i="1" s="1"/>
  <c r="AO36" i="1"/>
  <c r="AO35" i="1"/>
  <c r="AO626" i="1"/>
  <c r="F103" i="8"/>
  <c r="F104" i="8" s="1"/>
  <c r="AO564" i="1"/>
  <c r="AO565" i="1"/>
  <c r="AP43" i="1"/>
  <c r="AP913" i="1" s="1"/>
  <c r="AP36" i="1"/>
  <c r="AP35" i="1"/>
  <c r="AP626" i="1"/>
  <c r="G102" i="7"/>
  <c r="G103" i="7" s="1"/>
  <c r="AP486" i="1"/>
  <c r="BO489" i="1" s="1"/>
  <c r="AP487" i="1"/>
  <c r="AQ281" i="1"/>
  <c r="AQ35" i="11"/>
  <c r="AP103" i="1"/>
  <c r="AP108" i="1" s="1"/>
  <c r="AP100" i="1"/>
  <c r="AP97" i="1"/>
  <c r="AP98" i="1"/>
  <c r="AP631" i="1"/>
  <c r="AN98" i="1"/>
  <c r="AN103" i="1"/>
  <c r="AN108" i="1" s="1"/>
  <c r="AN100" i="1"/>
  <c r="AN97" i="1"/>
  <c r="AN631" i="1"/>
  <c r="AN957" i="1"/>
  <c r="AN4" i="1" s="1"/>
  <c r="AO954" i="1"/>
  <c r="AO955" i="1" s="1"/>
  <c r="F102" i="7"/>
  <c r="F103" i="7" s="1"/>
  <c r="AO487" i="1"/>
  <c r="AO486" i="1"/>
  <c r="BN489" i="1" s="1"/>
  <c r="F144" i="3"/>
  <c r="F145" i="3" s="1"/>
  <c r="AP987" i="1"/>
  <c r="AP121" i="1"/>
  <c r="AP120" i="1"/>
  <c r="AP126" i="1"/>
  <c r="AQ464" i="1"/>
  <c r="AQ89" i="11"/>
  <c r="AP464" i="1"/>
  <c r="AP89" i="11"/>
  <c r="F171" i="5"/>
  <c r="F172" i="5" s="1"/>
  <c r="AO284" i="1"/>
  <c r="AO285" i="1"/>
  <c r="G171" i="5"/>
  <c r="G172" i="5" s="1"/>
  <c r="AP285" i="1"/>
  <c r="AP284" i="1"/>
  <c r="AV816" i="1" l="1"/>
  <c r="AV835" i="1"/>
  <c r="AT816" i="1"/>
  <c r="AT835" i="1"/>
  <c r="AU816" i="1"/>
  <c r="AU835" i="1"/>
  <c r="AN44" i="1"/>
  <c r="AN913" i="1"/>
  <c r="AW39" i="1"/>
  <c r="BE46" i="21"/>
  <c r="AV201" i="1"/>
  <c r="AS49" i="2"/>
  <c r="AT37" i="2"/>
  <c r="AS19" i="2"/>
  <c r="AH260" i="1"/>
  <c r="AH251" i="1"/>
  <c r="AH278" i="1"/>
  <c r="AH10" i="21"/>
  <c r="AR201" i="1"/>
  <c r="AS201" i="1"/>
  <c r="AW168" i="1"/>
  <c r="AT67" i="21"/>
  <c r="AT51" i="21"/>
  <c r="AT42" i="21"/>
  <c r="AT64" i="21"/>
  <c r="AT66" i="21"/>
  <c r="AT65" i="21"/>
  <c r="AP44" i="1"/>
  <c r="AO44" i="1"/>
  <c r="AS42" i="21"/>
  <c r="AT60" i="21"/>
  <c r="AS65" i="21"/>
  <c r="AU60" i="21"/>
  <c r="AU68" i="21"/>
  <c r="AU64" i="21"/>
  <c r="AS64" i="21"/>
  <c r="AS67" i="21"/>
  <c r="AS66" i="21"/>
  <c r="AS68" i="21"/>
  <c r="AU65" i="21"/>
  <c r="AU67" i="21"/>
  <c r="AT97" i="21"/>
  <c r="AT79" i="21"/>
  <c r="AT88" i="21"/>
  <c r="AS79" i="21"/>
  <c r="AS88" i="21"/>
  <c r="AU51" i="21"/>
  <c r="AO488" i="1"/>
  <c r="AO566" i="1"/>
  <c r="AO286" i="1"/>
  <c r="AP122" i="1"/>
  <c r="AP286" i="1"/>
  <c r="AN110" i="1"/>
  <c r="AN814" i="1" s="1"/>
  <c r="AN105" i="1"/>
  <c r="AP488" i="1"/>
  <c r="AP50" i="1"/>
  <c r="AP47" i="1"/>
  <c r="AP123" i="11" s="1"/>
  <c r="AO50" i="1"/>
  <c r="AO47" i="1"/>
  <c r="AO123" i="11" s="1"/>
  <c r="AN994" i="1"/>
  <c r="AN990" i="1"/>
  <c r="AN991" i="1"/>
  <c r="AO122" i="1"/>
  <c r="AN50" i="1"/>
  <c r="AN47" i="1"/>
  <c r="AN123" i="11" s="1"/>
  <c r="AP110" i="1"/>
  <c r="AP814" i="1" s="1"/>
  <c r="AP105" i="1"/>
  <c r="AO407" i="1"/>
  <c r="AO957" i="1"/>
  <c r="AO4" i="1" s="1"/>
  <c r="AP954" i="1"/>
  <c r="AP955" i="1" s="1"/>
  <c r="AO994" i="1"/>
  <c r="AO990" i="1"/>
  <c r="AO991" i="1"/>
  <c r="AP407" i="1"/>
  <c r="AP566" i="1"/>
  <c r="AP994" i="1"/>
  <c r="AP990" i="1"/>
  <c r="AP991" i="1"/>
  <c r="AO110" i="1"/>
  <c r="AO814" i="1" s="1"/>
  <c r="AO105" i="1"/>
  <c r="AW816" i="1" l="1"/>
  <c r="AW835" i="1"/>
  <c r="AX39" i="1"/>
  <c r="AW201" i="1"/>
  <c r="AT38" i="2"/>
  <c r="AT48" i="2" s="1"/>
  <c r="AT49" i="2" s="1"/>
  <c r="AH35" i="21"/>
  <c r="AH269" i="1"/>
  <c r="AH19" i="21"/>
  <c r="AT69" i="21"/>
  <c r="AU69" i="21"/>
  <c r="AS69" i="21"/>
  <c r="AP957" i="1"/>
  <c r="AP4" i="1" s="1"/>
  <c r="AQ954" i="1"/>
  <c r="AP52" i="1"/>
  <c r="AP55" i="1"/>
  <c r="AP817" i="1" s="1"/>
  <c r="AP820" i="1" s="1"/>
  <c r="AP830" i="1" s="1"/>
  <c r="AP51" i="1"/>
  <c r="AO112" i="1"/>
  <c r="AO114" i="1"/>
  <c r="AO111" i="1"/>
  <c r="AP114" i="1"/>
  <c r="AP112" i="1"/>
  <c r="AP111" i="1"/>
  <c r="AN55" i="1"/>
  <c r="AN817" i="1" s="1"/>
  <c r="AN820" i="1" s="1"/>
  <c r="AN830" i="1" s="1"/>
  <c r="AN51" i="1"/>
  <c r="AN52" i="1"/>
  <c r="AO51" i="1"/>
  <c r="AO52" i="1"/>
  <c r="AO55" i="1"/>
  <c r="AO817" i="1" s="1"/>
  <c r="AO820" i="1" s="1"/>
  <c r="AO830" i="1" s="1"/>
  <c r="AN112" i="1"/>
  <c r="AN114" i="1"/>
  <c r="AN111" i="1"/>
  <c r="AX816" i="1" l="1"/>
  <c r="AX835" i="1"/>
  <c r="AX201" i="1"/>
  <c r="F7" i="42"/>
  <c r="F13" i="42" s="1"/>
  <c r="AO840" i="1"/>
  <c r="E7" i="42"/>
  <c r="E13" i="42" s="1"/>
  <c r="AN840" i="1"/>
  <c r="G7" i="42"/>
  <c r="G13" i="42" s="1"/>
  <c r="AY820" i="1"/>
  <c r="AP840" i="1"/>
  <c r="AO839" i="1"/>
  <c r="AP839" i="1"/>
  <c r="AN839" i="1"/>
  <c r="AT13" i="2"/>
  <c r="AT19" i="2" s="1"/>
  <c r="AH271" i="1"/>
  <c r="AH46" i="21"/>
  <c r="AO63" i="1"/>
  <c r="AO64" i="1"/>
  <c r="AP63" i="1"/>
  <c r="AP64" i="1"/>
  <c r="AN64" i="1"/>
  <c r="AN63" i="1"/>
  <c r="E19" i="42" l="1"/>
  <c r="E20" i="42" s="1"/>
  <c r="E18" i="42"/>
  <c r="G19" i="42"/>
  <c r="G20" i="42" s="1"/>
  <c r="G18" i="42"/>
  <c r="F19" i="42"/>
  <c r="F20" i="42" s="1"/>
  <c r="F18" i="42"/>
  <c r="AN239" i="1"/>
  <c r="AN245" i="1" s="1"/>
  <c r="AN116" i="1" s="1"/>
  <c r="AN972" i="1"/>
  <c r="AP239" i="1"/>
  <c r="AP245" i="1" s="1"/>
  <c r="AP116" i="1" s="1"/>
  <c r="AP972" i="1"/>
  <c r="AO239" i="1"/>
  <c r="AO245" i="1" s="1"/>
  <c r="AO116" i="1" s="1"/>
  <c r="AO972" i="1"/>
  <c r="AP117" i="1" l="1"/>
  <c r="AO117" i="1"/>
  <c r="AN117" i="1"/>
  <c r="AM97" i="2" l="1"/>
  <c r="AN85" i="2" s="1"/>
  <c r="AN97" i="2" s="1"/>
  <c r="AO85" i="2" s="1"/>
  <c r="AM112" i="2" l="1"/>
  <c r="AN112" i="2"/>
  <c r="AN196" i="2" l="1"/>
  <c r="AN119" i="2"/>
  <c r="AM196" i="2"/>
  <c r="AM119" i="2"/>
  <c r="AO97" i="2"/>
  <c r="AP85" i="2" s="1"/>
  <c r="AP97" i="2" s="1"/>
  <c r="AP112" i="2" s="1"/>
  <c r="AP119" i="2" l="1"/>
  <c r="M34" i="12"/>
  <c r="AP196" i="2"/>
  <c r="AO112" i="2"/>
  <c r="AO196" i="2" l="1"/>
  <c r="AO119" i="2"/>
  <c r="AO82" i="2"/>
  <c r="AO197" i="2"/>
  <c r="AP82" i="2" l="1"/>
  <c r="AH32" i="1"/>
  <c r="AH156" i="1" s="1"/>
  <c r="AH160" i="1" s="1"/>
  <c r="AH95" i="1" s="1"/>
  <c r="AQ85" i="2"/>
  <c r="AQ75" i="2" s="1"/>
  <c r="S192" i="1"/>
  <c r="AG42" i="21" l="1"/>
  <c r="S209" i="1"/>
  <c r="S105" i="1" s="1"/>
  <c r="AQ87" i="2"/>
  <c r="AQ97" i="2" s="1"/>
  <c r="AR85" i="2" s="1"/>
  <c r="S50" i="1"/>
  <c r="W51" i="1" s="1"/>
  <c r="S211" i="1"/>
  <c r="AQ211" i="1" s="1"/>
  <c r="AR75" i="2" l="1"/>
  <c r="S218" i="1"/>
  <c r="S107" i="1" s="1"/>
  <c r="AQ112" i="2"/>
  <c r="AQ196" i="2" s="1"/>
  <c r="AQ76" i="2"/>
  <c r="S55" i="1"/>
  <c r="S52" i="1"/>
  <c r="S51" i="1"/>
  <c r="S63" i="1" l="1"/>
  <c r="S814" i="1"/>
  <c r="S817" i="1" s="1"/>
  <c r="S820" i="1" s="1"/>
  <c r="AR87" i="2"/>
  <c r="AR97" i="2" s="1"/>
  <c r="S108" i="1"/>
  <c r="S110" i="1"/>
  <c r="AQ82" i="2"/>
  <c r="AQ197" i="2"/>
  <c r="AI32" i="1" s="1"/>
  <c r="S220" i="1"/>
  <c r="S64" i="1"/>
  <c r="S239" i="1" l="1"/>
  <c r="S972" i="1"/>
  <c r="AS85" i="2"/>
  <c r="AR112" i="2"/>
  <c r="AR196" i="2" s="1"/>
  <c r="AR76" i="2"/>
  <c r="AI156" i="1"/>
  <c r="S111" i="1"/>
  <c r="S112" i="1"/>
  <c r="S245" i="1"/>
  <c r="S116" i="1" s="1"/>
  <c r="S117" i="1" s="1"/>
  <c r="S777" i="1"/>
  <c r="S780" i="1" s="1"/>
  <c r="S800" i="1" s="1"/>
  <c r="S802" i="1" s="1"/>
  <c r="S807" i="1" s="1"/>
  <c r="S237" i="1"/>
  <c r="S114" i="1" s="1"/>
  <c r="S809" i="1" l="1"/>
  <c r="S811" i="1"/>
  <c r="S984" i="1"/>
  <c r="S992" i="1" s="1"/>
  <c r="AR82" i="2"/>
  <c r="AR197" i="2"/>
  <c r="AS75" i="2"/>
  <c r="AI160" i="1"/>
  <c r="AI95" i="1" s="1"/>
  <c r="AS87" i="2" l="1"/>
  <c r="AS97" i="2" s="1"/>
  <c r="AT85" i="2" s="1"/>
  <c r="AV32" i="1"/>
  <c r="AV156" i="1" s="1"/>
  <c r="AV160" i="1" s="1"/>
  <c r="AV95" i="1" s="1"/>
  <c r="AJ32" i="1"/>
  <c r="S753" i="1"/>
  <c r="AT75" i="2" l="1"/>
  <c r="AJ156" i="1"/>
  <c r="AU32" i="1"/>
  <c r="AS112" i="2"/>
  <c r="AS196" i="2" s="1"/>
  <c r="AS76" i="2"/>
  <c r="S635" i="1"/>
  <c r="S985" i="1"/>
  <c r="S995" i="1" s="1"/>
  <c r="AT87" i="2" l="1"/>
  <c r="AT97" i="2" s="1"/>
  <c r="AS82" i="2"/>
  <c r="AS197" i="2"/>
  <c r="AW32" i="1" s="1"/>
  <c r="AW156" i="1" s="1"/>
  <c r="AW160" i="1" s="1"/>
  <c r="AW95" i="1" s="1"/>
  <c r="AJ160" i="1"/>
  <c r="AJ95" i="1" s="1"/>
  <c r="AU95" i="1" s="1"/>
  <c r="AU156" i="1"/>
  <c r="AU160" i="1" s="1"/>
  <c r="AQ145" i="1"/>
  <c r="AT112" i="2" l="1"/>
  <c r="AT196" i="2" s="1"/>
  <c r="AT76" i="2"/>
  <c r="AQ147" i="1"/>
  <c r="AQ135" i="11" s="1"/>
  <c r="AQ146" i="1"/>
  <c r="AT82" i="2" l="1"/>
  <c r="AT197" i="2"/>
  <c r="AQ87" i="1"/>
  <c r="AQ86" i="1"/>
  <c r="S139" i="1"/>
  <c r="S140" i="1"/>
  <c r="S130" i="11" s="1"/>
  <c r="S631" i="1" l="1"/>
  <c r="AQ119" i="1" l="1"/>
  <c r="AC22" i="17" s="1"/>
  <c r="AQ899" i="1"/>
  <c r="F9" i="12" s="1"/>
  <c r="F14" i="12" s="1"/>
  <c r="S987" i="1"/>
  <c r="F8" i="12" l="1"/>
  <c r="F10" i="12" s="1"/>
  <c r="F12" i="12" s="1"/>
  <c r="F17" i="12" s="1"/>
  <c r="F18" i="12" s="1"/>
  <c r="G144" i="3"/>
  <c r="G145" i="3" s="1"/>
  <c r="AQ638" i="1"/>
  <c r="AQ898" i="1"/>
  <c r="S994" i="1"/>
  <c r="S988" i="1"/>
  <c r="AQ121" i="1"/>
  <c r="AQ120" i="1"/>
  <c r="AQ987" i="1"/>
  <c r="AQ122" i="1" l="1"/>
  <c r="AC23" i="17"/>
  <c r="Q898" i="1"/>
  <c r="Q897" i="1" s="1"/>
  <c r="T898" i="1"/>
  <c r="T897" i="1" s="1"/>
  <c r="S898" i="1"/>
  <c r="R898" i="1"/>
  <c r="R897" i="1" s="1"/>
  <c r="S991" i="1"/>
  <c r="S990" i="1"/>
  <c r="S897" i="1" l="1"/>
  <c r="R876" i="1"/>
  <c r="S875" i="1"/>
  <c r="S172" i="11" s="1"/>
  <c r="S957" i="1"/>
  <c r="S4" i="1" s="1"/>
  <c r="T876" i="1" l="1"/>
  <c r="S876" i="1"/>
  <c r="AQ939" i="1"/>
  <c r="AQ875" i="1"/>
  <c r="AQ172" i="11" s="1"/>
  <c r="S866" i="1"/>
  <c r="S868" i="1" s="1"/>
  <c r="T482" i="1" l="1"/>
  <c r="T401" i="1"/>
  <c r="T346" i="1"/>
  <c r="T614" i="1"/>
  <c r="T560" i="1"/>
  <c r="Q482" i="1"/>
  <c r="S346" i="1"/>
  <c r="R560" i="1"/>
  <c r="Q560" i="1"/>
  <c r="Q401" i="1"/>
  <c r="S401" i="1"/>
  <c r="R401" i="1"/>
  <c r="Q346" i="1"/>
  <c r="S614" i="1"/>
  <c r="S482" i="1"/>
  <c r="R614" i="1"/>
  <c r="R346" i="1"/>
  <c r="Q614" i="1"/>
  <c r="S560" i="1"/>
  <c r="R482" i="1"/>
  <c r="T866" i="1"/>
  <c r="R906" i="1" l="1"/>
  <c r="R617" i="1"/>
  <c r="R77" i="21" s="1"/>
  <c r="R637" i="1"/>
  <c r="R638" i="1" s="1"/>
  <c r="R905" i="1"/>
  <c r="R563" i="1"/>
  <c r="S905" i="1"/>
  <c r="S563" i="1"/>
  <c r="S904" i="1"/>
  <c r="S485" i="1"/>
  <c r="S903" i="1"/>
  <c r="S404" i="1"/>
  <c r="S902" i="1"/>
  <c r="S283" i="1"/>
  <c r="T902" i="1"/>
  <c r="T283" i="1"/>
  <c r="J171" i="5" s="1"/>
  <c r="J172" i="5" s="1"/>
  <c r="T637" i="1"/>
  <c r="T638" i="1" s="1"/>
  <c r="T906" i="1"/>
  <c r="T617" i="1"/>
  <c r="T903" i="1"/>
  <c r="T404" i="1"/>
  <c r="J107" i="6" s="1"/>
  <c r="R904" i="1"/>
  <c r="R485" i="1"/>
  <c r="R903" i="1"/>
  <c r="R404" i="1"/>
  <c r="Q906" i="1"/>
  <c r="Q617" i="1"/>
  <c r="Q77" i="21" s="1"/>
  <c r="Q637" i="1"/>
  <c r="Q638" i="1" s="1"/>
  <c r="S906" i="1"/>
  <c r="S617" i="1"/>
  <c r="S637" i="1"/>
  <c r="S638" i="1" s="1"/>
  <c r="Q903" i="1"/>
  <c r="Q404" i="1"/>
  <c r="Q904" i="1"/>
  <c r="Q485" i="1"/>
  <c r="R902" i="1"/>
  <c r="R283" i="1"/>
  <c r="Q902" i="1"/>
  <c r="Q283" i="1"/>
  <c r="Q905" i="1"/>
  <c r="Q563" i="1"/>
  <c r="T905" i="1"/>
  <c r="T563" i="1"/>
  <c r="T904" i="1"/>
  <c r="T485" i="1"/>
  <c r="T987" i="1"/>
  <c r="T988" i="1" s="1"/>
  <c r="AQ866" i="1"/>
  <c r="AQ748" i="1"/>
  <c r="AQ791" i="1" s="1"/>
  <c r="AQ793" i="1" s="1"/>
  <c r="AQ797" i="1" s="1"/>
  <c r="T868" i="1"/>
  <c r="Q565" i="1" l="1"/>
  <c r="Q566" i="1" s="1"/>
  <c r="Q564" i="1"/>
  <c r="Q76" i="21"/>
  <c r="Q406" i="1"/>
  <c r="Q407" i="1" s="1"/>
  <c r="Q74" i="21"/>
  <c r="Q405" i="1"/>
  <c r="R406" i="1"/>
  <c r="R407" i="1" s="1"/>
  <c r="R405" i="1"/>
  <c r="R74" i="21"/>
  <c r="S907" i="1"/>
  <c r="R907" i="1"/>
  <c r="T285" i="1"/>
  <c r="T286" i="1" s="1"/>
  <c r="T284" i="1"/>
  <c r="T73" i="21"/>
  <c r="J108" i="6"/>
  <c r="S74" i="21"/>
  <c r="S405" i="1"/>
  <c r="S406" i="1"/>
  <c r="S407" i="1" s="1"/>
  <c r="I103" i="8"/>
  <c r="I104" i="8" s="1"/>
  <c r="S565" i="1"/>
  <c r="S566" i="1" s="1"/>
  <c r="S564" i="1"/>
  <c r="S76" i="21"/>
  <c r="R643" i="1"/>
  <c r="R644" i="1" s="1"/>
  <c r="R285" i="1"/>
  <c r="R286" i="1" s="1"/>
  <c r="R73" i="21"/>
  <c r="R284" i="1"/>
  <c r="T405" i="1"/>
  <c r="T74" i="21"/>
  <c r="T406" i="1"/>
  <c r="T407" i="1" s="1"/>
  <c r="T565" i="1"/>
  <c r="T566" i="1" s="1"/>
  <c r="T76" i="21"/>
  <c r="T564" i="1"/>
  <c r="Q643" i="1"/>
  <c r="Q644" i="1" s="1"/>
  <c r="Q73" i="21"/>
  <c r="Q284" i="1"/>
  <c r="Q285" i="1"/>
  <c r="Q286" i="1" s="1"/>
  <c r="Q75" i="21"/>
  <c r="Q487" i="1"/>
  <c r="Q488" i="1" s="1"/>
  <c r="Q486" i="1"/>
  <c r="Q96" i="21"/>
  <c r="Q87" i="21"/>
  <c r="R487" i="1"/>
  <c r="R488" i="1" s="1"/>
  <c r="R75" i="21"/>
  <c r="R486" i="1"/>
  <c r="T77" i="21"/>
  <c r="T643" i="1"/>
  <c r="T644" i="1" s="1"/>
  <c r="T907" i="1"/>
  <c r="R87" i="21"/>
  <c r="R96" i="21"/>
  <c r="T487" i="1"/>
  <c r="T488" i="1" s="1"/>
  <c r="T75" i="21"/>
  <c r="T486" i="1"/>
  <c r="Q907" i="1"/>
  <c r="S643" i="1"/>
  <c r="S644" i="1" s="1"/>
  <c r="S77" i="21"/>
  <c r="S284" i="1"/>
  <c r="S73" i="21"/>
  <c r="S285" i="1"/>
  <c r="S286" i="1" s="1"/>
  <c r="I102" i="7"/>
  <c r="I103" i="7" s="1"/>
  <c r="S75" i="21"/>
  <c r="S486" i="1"/>
  <c r="S487" i="1"/>
  <c r="S488" i="1" s="1"/>
  <c r="R76" i="21"/>
  <c r="R565" i="1"/>
  <c r="R566" i="1" s="1"/>
  <c r="R564" i="1"/>
  <c r="AQ904" i="1"/>
  <c r="AQ485" i="1"/>
  <c r="AQ617" i="1"/>
  <c r="AQ906" i="1"/>
  <c r="AQ903" i="1"/>
  <c r="AQ404" i="1"/>
  <c r="H107" i="6" s="1"/>
  <c r="H108" i="6" s="1"/>
  <c r="AQ563" i="1"/>
  <c r="AQ905" i="1"/>
  <c r="AQ902" i="1"/>
  <c r="AQ283" i="1"/>
  <c r="H171" i="5" s="1"/>
  <c r="H172" i="5" s="1"/>
  <c r="AQ868" i="1"/>
  <c r="X876" i="1" l="1"/>
  <c r="S78" i="21"/>
  <c r="S92" i="21"/>
  <c r="S83" i="21"/>
  <c r="R85" i="21"/>
  <c r="R94" i="21"/>
  <c r="T86" i="21"/>
  <c r="T95" i="21"/>
  <c r="Q86" i="21"/>
  <c r="Q95" i="21"/>
  <c r="T85" i="21"/>
  <c r="T94" i="21"/>
  <c r="T84" i="21"/>
  <c r="T93" i="21"/>
  <c r="S85" i="21"/>
  <c r="S94" i="21"/>
  <c r="Q83" i="21"/>
  <c r="Q92" i="21"/>
  <c r="Q78" i="21"/>
  <c r="S86" i="21"/>
  <c r="S95" i="21"/>
  <c r="T78" i="21"/>
  <c r="T83" i="21"/>
  <c r="T92" i="21"/>
  <c r="S87" i="21"/>
  <c r="S96" i="21"/>
  <c r="S93" i="21"/>
  <c r="S84" i="21"/>
  <c r="R86" i="21"/>
  <c r="R95" i="21"/>
  <c r="T96" i="21"/>
  <c r="T87" i="21"/>
  <c r="Q85" i="21"/>
  <c r="Q94" i="21"/>
  <c r="R83" i="21"/>
  <c r="R78" i="21"/>
  <c r="R92" i="21"/>
  <c r="R84" i="21"/>
  <c r="R93" i="21"/>
  <c r="Q84" i="21"/>
  <c r="Q93" i="21"/>
  <c r="AQ643" i="1"/>
  <c r="AQ644" i="1" s="1"/>
  <c r="AU77" i="21"/>
  <c r="AQ406" i="1"/>
  <c r="AQ407" i="1" s="1"/>
  <c r="AQ405" i="1"/>
  <c r="AU74" i="21"/>
  <c r="AU75" i="21"/>
  <c r="AQ486" i="1"/>
  <c r="BP489" i="1" s="1"/>
  <c r="AQ487" i="1"/>
  <c r="AQ488" i="1" s="1"/>
  <c r="AQ285" i="1"/>
  <c r="AQ286" i="1" s="1"/>
  <c r="AU73" i="21"/>
  <c r="AQ284" i="1"/>
  <c r="AQ907" i="1"/>
  <c r="AU76" i="21"/>
  <c r="AQ565" i="1"/>
  <c r="AQ566" i="1" s="1"/>
  <c r="AQ564" i="1"/>
  <c r="Q97" i="21" l="1"/>
  <c r="Q79" i="21"/>
  <c r="Q88" i="21"/>
  <c r="T79" i="21"/>
  <c r="T88" i="21"/>
  <c r="T97" i="21"/>
  <c r="S79" i="21"/>
  <c r="S97" i="21"/>
  <c r="S88" i="21"/>
  <c r="R97" i="21"/>
  <c r="R88" i="21"/>
  <c r="R79" i="21"/>
  <c r="AU93" i="21"/>
  <c r="AU84" i="21"/>
  <c r="AU87" i="21"/>
  <c r="AU96" i="21"/>
  <c r="AU86" i="21"/>
  <c r="AU95" i="21"/>
  <c r="AU92" i="21"/>
  <c r="AU83" i="21"/>
  <c r="AU78" i="21"/>
  <c r="AU85" i="21"/>
  <c r="AU94" i="21"/>
  <c r="G37" i="13" l="1"/>
  <c r="AU79" i="21"/>
  <c r="AU88" i="21"/>
  <c r="AU97" i="21"/>
  <c r="AR638" i="1" l="1"/>
  <c r="X637" i="1" l="1"/>
  <c r="X638" i="1" s="1"/>
  <c r="J62" i="12" l="1"/>
  <c r="C63" i="12"/>
  <c r="J63" i="12" l="1"/>
  <c r="C64" i="12"/>
  <c r="J64" i="12"/>
  <c r="C65" i="12"/>
  <c r="J65" i="12" l="1"/>
  <c r="C66" i="12"/>
  <c r="J66" i="12" s="1"/>
  <c r="T43" i="1"/>
  <c r="X44" i="1" s="1"/>
  <c r="T983" i="1"/>
  <c r="T993" i="1" s="1"/>
  <c r="T192" i="1" l="1"/>
  <c r="T50" i="1"/>
  <c r="X51" i="1" s="1"/>
  <c r="T47" i="1"/>
  <c r="T123" i="11" s="1"/>
  <c r="AQ43" i="1"/>
  <c r="AQ983" i="1"/>
  <c r="AQ993" i="1" s="1"/>
  <c r="T994" i="1"/>
  <c r="T44" i="1"/>
  <c r="AQ44" i="1" l="1"/>
  <c r="AQ913" i="1"/>
  <c r="T209" i="1"/>
  <c r="T105" i="1" s="1"/>
  <c r="AQ994" i="1"/>
  <c r="T51" i="1"/>
  <c r="T52" i="1"/>
  <c r="T55" i="1"/>
  <c r="T814" i="1" s="1"/>
  <c r="T817" i="1" s="1"/>
  <c r="T820" i="1" s="1"/>
  <c r="AQ218" i="1" l="1"/>
  <c r="T218" i="1"/>
  <c r="T107" i="1" s="1"/>
  <c r="AQ932" i="1"/>
  <c r="AC41" i="17" s="1"/>
  <c r="AF47" i="17" s="1"/>
  <c r="AQ47" i="1"/>
  <c r="AQ123" i="11" s="1"/>
  <c r="AQ50" i="1"/>
  <c r="T64" i="1"/>
  <c r="T63" i="1"/>
  <c r="T220" i="1"/>
  <c r="AQ909" i="1" l="1"/>
  <c r="AQ911" i="1" s="1"/>
  <c r="AC33" i="17"/>
  <c r="T239" i="1"/>
  <c r="T245" i="1" s="1"/>
  <c r="T116" i="1" s="1"/>
  <c r="T972" i="1"/>
  <c r="T108" i="1"/>
  <c r="T110" i="1"/>
  <c r="T117" i="1"/>
  <c r="T777" i="1"/>
  <c r="T780" i="1" s="1"/>
  <c r="T800" i="1" s="1"/>
  <c r="T802" i="1" s="1"/>
  <c r="T807" i="1" s="1"/>
  <c r="AQ777" i="1"/>
  <c r="AQ780" i="1" s="1"/>
  <c r="AQ800" i="1" s="1"/>
  <c r="AQ802" i="1" s="1"/>
  <c r="AQ807" i="1" s="1"/>
  <c r="T237" i="1"/>
  <c r="AQ52" i="1"/>
  <c r="AQ51" i="1"/>
  <c r="AQ55" i="1"/>
  <c r="H11" i="42" l="1"/>
  <c r="H16" i="42" s="1"/>
  <c r="T809" i="1"/>
  <c r="T811" i="1"/>
  <c r="AQ811" i="1"/>
  <c r="AQ809" i="1"/>
  <c r="T114" i="1"/>
  <c r="T111" i="1"/>
  <c r="T112" i="1"/>
  <c r="AQ128" i="1"/>
  <c r="AQ63" i="1"/>
  <c r="AQ64" i="1"/>
  <c r="AQ984" i="1"/>
  <c r="T984" i="1"/>
  <c r="H10" i="42" l="1"/>
  <c r="H15" i="42" s="1"/>
  <c r="AQ239" i="1"/>
  <c r="AQ245" i="1" s="1"/>
  <c r="AQ116" i="1" s="1"/>
  <c r="AQ972" i="1"/>
  <c r="AQ126" i="1"/>
  <c r="AQ125" i="1"/>
  <c r="AQ117" i="1" l="1"/>
  <c r="AQ949" i="1" l="1"/>
  <c r="AQ952" i="1" s="1"/>
  <c r="AQ955" i="1" s="1"/>
  <c r="T957" i="1" l="1"/>
  <c r="T4" i="1" s="1"/>
  <c r="AR954" i="1"/>
  <c r="T992" i="1"/>
  <c r="T996" i="1"/>
  <c r="T990" i="1"/>
  <c r="AQ744" i="1" l="1"/>
  <c r="T753" i="1"/>
  <c r="T635" i="1" s="1"/>
  <c r="T981" i="1"/>
  <c r="T982" i="1" s="1"/>
  <c r="T991" i="1" s="1"/>
  <c r="AQ990" i="1"/>
  <c r="AQ996" i="1"/>
  <c r="AQ992" i="1"/>
  <c r="AQ981" i="1" l="1"/>
  <c r="AQ982" i="1" s="1"/>
  <c r="AQ991" i="1" s="1"/>
  <c r="AQ753" i="1"/>
  <c r="AU109" i="21" s="1"/>
  <c r="AQ957" i="1"/>
  <c r="AQ4" i="1" s="1"/>
  <c r="T985" i="1"/>
  <c r="T995" i="1" s="1"/>
  <c r="AQ985" i="1" l="1"/>
  <c r="AQ995" i="1" s="1"/>
  <c r="AQ78" i="1" l="1"/>
  <c r="AQ80" i="1"/>
  <c r="AQ77" i="1"/>
  <c r="AQ140" i="1"/>
  <c r="AQ130" i="11" s="1"/>
  <c r="AQ139" i="1"/>
  <c r="AQ96" i="1" l="1"/>
  <c r="AQ82" i="1"/>
  <c r="AQ81" i="1"/>
  <c r="AQ99" i="1" l="1"/>
  <c r="AQ825" i="1"/>
  <c r="AQ100" i="1"/>
  <c r="H8" i="42"/>
  <c r="AU42" i="21"/>
  <c r="AQ97" i="1"/>
  <c r="AQ98" i="1"/>
  <c r="AQ631" i="1"/>
  <c r="AQ103" i="1"/>
  <c r="AQ83" i="1"/>
  <c r="H14" i="42" l="1"/>
  <c r="W270" i="1" l="1"/>
  <c r="W271" i="1"/>
  <c r="V279" i="1" l="1"/>
  <c r="V280" i="1"/>
  <c r="V281" i="1" l="1"/>
  <c r="V35" i="11"/>
  <c r="V55" i="21"/>
  <c r="V46" i="21"/>
  <c r="W281" i="1" l="1"/>
  <c r="W46" i="21"/>
  <c r="W55" i="21" l="1"/>
  <c r="X251" i="1" l="1"/>
  <c r="X10" i="21"/>
  <c r="X19" i="21" l="1"/>
  <c r="AB19" i="21"/>
  <c r="AS265" i="1"/>
  <c r="AS266" i="1"/>
  <c r="AS264" i="1"/>
  <c r="AV120" i="21"/>
  <c r="AR251" i="1"/>
  <c r="AS30" i="11" l="1"/>
  <c r="AS20" i="11"/>
  <c r="AS25" i="11"/>
  <c r="AV19" i="21"/>
  <c r="X270" i="1" l="1"/>
  <c r="X271" i="1"/>
  <c r="X278" i="1"/>
  <c r="X35" i="21" l="1"/>
  <c r="X46" i="21" s="1"/>
  <c r="X283" i="1"/>
  <c r="X279" i="1"/>
  <c r="AR270" i="1"/>
  <c r="X280" i="1"/>
  <c r="AR278" i="1"/>
  <c r="AS279" i="1" s="1"/>
  <c r="AR271" i="1"/>
  <c r="X55" i="21" l="1"/>
  <c r="X281" i="1"/>
  <c r="X35" i="11"/>
  <c r="AR280" i="1"/>
  <c r="AR279" i="1"/>
  <c r="AV35" i="21"/>
  <c r="X284" i="1"/>
  <c r="X285" i="1"/>
  <c r="X286" i="1" s="1"/>
  <c r="X73" i="21"/>
  <c r="X92" i="21" l="1"/>
  <c r="X83" i="21"/>
  <c r="AV55" i="21"/>
  <c r="AV46" i="21"/>
  <c r="AR35" i="11"/>
  <c r="AR281" i="1"/>
  <c r="Y278" i="1" l="1"/>
  <c r="Y35" i="21" s="1"/>
  <c r="Y55" i="21" l="1"/>
  <c r="Y46" i="21"/>
  <c r="Y279" i="1"/>
  <c r="Y280" i="1"/>
  <c r="Y281" i="1" l="1"/>
  <c r="Y35" i="11"/>
  <c r="Z251" i="1"/>
  <c r="AH55" i="21" l="1"/>
  <c r="AH279" i="1"/>
  <c r="AH270" i="1" l="1"/>
  <c r="Z264" i="1" l="1"/>
  <c r="Z265" i="1"/>
  <c r="Z266" i="1"/>
  <c r="Z270" i="1"/>
  <c r="Z271" i="1"/>
  <c r="Z278" i="1"/>
  <c r="AD279" i="1" s="1"/>
  <c r="Z30" i="11" l="1"/>
  <c r="Z25" i="11"/>
  <c r="Z20" i="11"/>
  <c r="Z280" i="1"/>
  <c r="Z35" i="21"/>
  <c r="AD55" i="21" s="1"/>
  <c r="Z279" i="1"/>
  <c r="Z281" i="1" l="1"/>
  <c r="AD281" i="1"/>
  <c r="Z35" i="11"/>
  <c r="Z55" i="21"/>
  <c r="Z46" i="21"/>
  <c r="AA251" i="1"/>
  <c r="AI254" i="1" l="1"/>
  <c r="AI257" i="1"/>
  <c r="AI256" i="1"/>
  <c r="AI255" i="1"/>
  <c r="AI258" i="1"/>
  <c r="AI250" i="1" l="1"/>
  <c r="AI260" i="1" s="1"/>
  <c r="AI251" i="1" l="1"/>
  <c r="AI10" i="21"/>
  <c r="AI278" i="1"/>
  <c r="AA264" i="1"/>
  <c r="AA265" i="1"/>
  <c r="AA266" i="1"/>
  <c r="AA270" i="1"/>
  <c r="AA271" i="1"/>
  <c r="AA278" i="1"/>
  <c r="AA35" i="21" l="1"/>
  <c r="AE279" i="1"/>
  <c r="AI19" i="21"/>
  <c r="AI269" i="1"/>
  <c r="AI35" i="21"/>
  <c r="AI279" i="1"/>
  <c r="AA30" i="11"/>
  <c r="AA25" i="11"/>
  <c r="AA20" i="11"/>
  <c r="AA280" i="1"/>
  <c r="AA279" i="1"/>
  <c r="AA46" i="21" l="1"/>
  <c r="AE55" i="21"/>
  <c r="AA55" i="21"/>
  <c r="AA35" i="11"/>
  <c r="AE281" i="1"/>
  <c r="AI46" i="21"/>
  <c r="AI55" i="21"/>
  <c r="AI270" i="1"/>
  <c r="AI271" i="1"/>
  <c r="AA281" i="1"/>
  <c r="AB251" i="1" l="1"/>
  <c r="AW120" i="21" l="1"/>
  <c r="AS251" i="1"/>
  <c r="AW19" i="21" l="1"/>
  <c r="AS270" i="1"/>
  <c r="AS271" i="1"/>
  <c r="AB264" i="1" l="1"/>
  <c r="AB265" i="1"/>
  <c r="AB266" i="1"/>
  <c r="AB270" i="1"/>
  <c r="AB271" i="1"/>
  <c r="AB278" i="1"/>
  <c r="AB279" i="1" l="1"/>
  <c r="AF279" i="1"/>
  <c r="AB25" i="11"/>
  <c r="AB30" i="11"/>
  <c r="AB20" i="11"/>
  <c r="AB280" i="1"/>
  <c r="AB35" i="21"/>
  <c r="AF55" i="21" s="1"/>
  <c r="AB35" i="11" l="1"/>
  <c r="AF281" i="1"/>
  <c r="AB281" i="1"/>
  <c r="AB46" i="21"/>
  <c r="AB55" i="21"/>
  <c r="AC264" i="1"/>
  <c r="AC20" i="11" s="1"/>
  <c r="AC265" i="1"/>
  <c r="AC25" i="11" s="1"/>
  <c r="AC266" i="1"/>
  <c r="AC30" i="11" s="1"/>
  <c r="AC251" i="1"/>
  <c r="U258" i="1" l="1"/>
  <c r="V258" i="1"/>
  <c r="W258" i="1"/>
  <c r="U263" i="1"/>
  <c r="U15" i="11" s="1"/>
  <c r="V263" i="1"/>
  <c r="W263" i="1"/>
  <c r="Y258" i="1"/>
  <c r="Z258" i="1"/>
  <c r="AA258" i="1"/>
  <c r="Y263" i="1"/>
  <c r="Z263" i="1"/>
  <c r="AA263" i="1"/>
  <c r="AB258" i="1"/>
  <c r="AC258" i="1"/>
  <c r="AB263" i="1"/>
  <c r="AC263" i="1"/>
  <c r="AC270" i="1"/>
  <c r="AC271" i="1"/>
  <c r="AC278" i="1"/>
  <c r="AG279" i="1" s="1"/>
  <c r="V353" i="1"/>
  <c r="V11" i="21"/>
  <c r="AC35" i="21" l="1"/>
  <c r="AG55" i="21" s="1"/>
  <c r="AC280" i="1"/>
  <c r="AG281" i="1" s="1"/>
  <c r="V20" i="21"/>
  <c r="Z20" i="21"/>
  <c r="AA267" i="1"/>
  <c r="AA15" i="11"/>
  <c r="Z267" i="1"/>
  <c r="Z15" i="11"/>
  <c r="W267" i="1"/>
  <c r="W15" i="11"/>
  <c r="V267" i="1"/>
  <c r="V15" i="11"/>
  <c r="Y267" i="1"/>
  <c r="Y15" i="11"/>
  <c r="AC267" i="1"/>
  <c r="AC15" i="11"/>
  <c r="AB267" i="1"/>
  <c r="AB15" i="11"/>
  <c r="U267" i="1"/>
  <c r="AC279" i="1"/>
  <c r="V47" i="11"/>
  <c r="V52" i="11"/>
  <c r="V57" i="11"/>
  <c r="V372" i="1"/>
  <c r="V373" i="1"/>
  <c r="V380" i="1"/>
  <c r="V36" i="21" s="1"/>
  <c r="AC46" i="21" l="1"/>
  <c r="AC55" i="21"/>
  <c r="AC35" i="11"/>
  <c r="AC281" i="1"/>
  <c r="V382" i="1"/>
  <c r="V381" i="1"/>
  <c r="V383" i="1" l="1"/>
  <c r="V62" i="11"/>
  <c r="V56" i="21"/>
  <c r="V47" i="21"/>
  <c r="W353" i="1"/>
  <c r="W11" i="21"/>
  <c r="W20" i="21" l="1"/>
  <c r="AA20" i="21"/>
  <c r="W47" i="11"/>
  <c r="W52" i="11"/>
  <c r="W57" i="11"/>
  <c r="W372" i="1"/>
  <c r="W373" i="1"/>
  <c r="W380" i="1"/>
  <c r="W36" i="21" s="1"/>
  <c r="W382" i="1" l="1"/>
  <c r="W381" i="1"/>
  <c r="W383" i="1" l="1"/>
  <c r="W62" i="11"/>
  <c r="W56" i="21"/>
  <c r="W47" i="21"/>
  <c r="AR353" i="1" l="1"/>
  <c r="X353" i="1"/>
  <c r="X11" i="21"/>
  <c r="AB20" i="21" s="1"/>
  <c r="AV11" i="21"/>
  <c r="AV20" i="21" l="1"/>
  <c r="AV121" i="21"/>
  <c r="X20" i="21"/>
  <c r="AR47" i="11"/>
  <c r="AR52" i="11"/>
  <c r="AR57" i="11"/>
  <c r="X47" i="11"/>
  <c r="X52" i="11"/>
  <c r="X57" i="11"/>
  <c r="X372" i="1"/>
  <c r="X373" i="1"/>
  <c r="AR373" i="1"/>
  <c r="X380" i="1"/>
  <c r="X36" i="21" s="1"/>
  <c r="X56" i="21" l="1"/>
  <c r="X381" i="1"/>
  <c r="X47" i="21"/>
  <c r="X382" i="1"/>
  <c r="AR372" i="1"/>
  <c r="X404" i="1"/>
  <c r="AR380" i="1"/>
  <c r="AS381" i="1" s="1"/>
  <c r="X383" i="1" l="1"/>
  <c r="X62" i="11"/>
  <c r="AR382" i="1"/>
  <c r="AR381" i="1"/>
  <c r="AR374" i="1" s="1"/>
  <c r="AV36" i="21"/>
  <c r="X405" i="1"/>
  <c r="X406" i="1"/>
  <c r="X407" i="1" s="1"/>
  <c r="X74" i="21"/>
  <c r="AV47" i="21" l="1"/>
  <c r="AV56" i="21"/>
  <c r="X84" i="21"/>
  <c r="X93" i="21"/>
  <c r="AR62" i="11"/>
  <c r="AR383" i="1"/>
  <c r="Y353" i="1" l="1"/>
  <c r="Y372" i="1" l="1"/>
  <c r="Y373" i="1"/>
  <c r="Y380" i="1"/>
  <c r="Y36" i="21" s="1"/>
  <c r="Y57" i="11" l="1"/>
  <c r="Y52" i="11"/>
  <c r="Y47" i="11"/>
  <c r="Y47" i="21"/>
  <c r="Y56" i="21"/>
  <c r="Y382" i="1"/>
  <c r="Y381" i="1"/>
  <c r="Y383" i="1" l="1"/>
  <c r="Y62" i="11"/>
  <c r="Z353" i="1"/>
  <c r="AH358" i="1" l="1"/>
  <c r="AH357" i="1"/>
  <c r="AH360" i="1"/>
  <c r="AH352" i="1" s="1"/>
  <c r="AH356" i="1"/>
  <c r="AH359" i="1"/>
  <c r="AH11" i="21" l="1"/>
  <c r="AH380" i="1"/>
  <c r="AH353" i="1"/>
  <c r="AH362" i="1"/>
  <c r="AH371" i="1" l="1"/>
  <c r="AH36" i="21"/>
  <c r="AH381" i="1"/>
  <c r="AH20" i="21"/>
  <c r="AH47" i="21" l="1"/>
  <c r="AH56" i="21"/>
  <c r="AH373" i="1"/>
  <c r="AH372" i="1"/>
  <c r="Z372" i="1"/>
  <c r="Z373" i="1"/>
  <c r="Z380" i="1"/>
  <c r="Z36" i="21" l="1"/>
  <c r="AD381" i="1"/>
  <c r="Z57" i="11"/>
  <c r="Z52" i="11"/>
  <c r="Z47" i="11"/>
  <c r="Z382" i="1"/>
  <c r="Z381" i="1"/>
  <c r="Z56" i="21" l="1"/>
  <c r="AD56" i="21"/>
  <c r="Z47" i="21"/>
  <c r="Z62" i="11"/>
  <c r="AD383" i="1"/>
  <c r="Z383" i="1"/>
  <c r="AA353" i="1" l="1"/>
  <c r="AA372" i="1" l="1"/>
  <c r="AA373" i="1"/>
  <c r="AA380" i="1"/>
  <c r="AA36" i="21" l="1"/>
  <c r="AE381" i="1"/>
  <c r="AA57" i="11"/>
  <c r="AA52" i="11"/>
  <c r="AA47" i="11"/>
  <c r="AA382" i="1"/>
  <c r="AA381" i="1"/>
  <c r="AA56" i="21" l="1"/>
  <c r="AE56" i="21"/>
  <c r="AA47" i="21"/>
  <c r="AA62" i="11"/>
  <c r="AE383" i="1"/>
  <c r="AA383" i="1"/>
  <c r="AB360" i="1"/>
  <c r="AB42" i="11"/>
  <c r="AB369" i="1" l="1"/>
  <c r="AB57" i="11"/>
  <c r="AB52" i="11"/>
  <c r="AB47" i="11"/>
  <c r="AB353" i="1"/>
  <c r="AB362" i="1"/>
  <c r="AQ365" i="1" l="1"/>
  <c r="AQ42" i="11" s="1"/>
  <c r="T360" i="1"/>
  <c r="U360" i="1"/>
  <c r="U369" i="1" s="1"/>
  <c r="V360" i="1"/>
  <c r="V369" i="1" s="1"/>
  <c r="W360" i="1"/>
  <c r="W369" i="1" s="1"/>
  <c r="X360" i="1"/>
  <c r="Y360" i="1"/>
  <c r="Z360" i="1"/>
  <c r="Z369" i="1" s="1"/>
  <c r="AA360" i="1"/>
  <c r="AA369" i="1" s="1"/>
  <c r="AQ360" i="1"/>
  <c r="AQ369" i="1" s="1"/>
  <c r="AR360" i="1"/>
  <c r="T365" i="1"/>
  <c r="T42" i="11" s="1"/>
  <c r="V42" i="11"/>
  <c r="W42" i="11"/>
  <c r="X42" i="11"/>
  <c r="Y42" i="11"/>
  <c r="Z42" i="11"/>
  <c r="AA42" i="11"/>
  <c r="AC42" i="11"/>
  <c r="AR42" i="11"/>
  <c r="AA362" i="1" l="1"/>
  <c r="U362" i="1"/>
  <c r="X362" i="1"/>
  <c r="X369" i="1"/>
  <c r="Y362" i="1"/>
  <c r="Y369" i="1"/>
  <c r="W362" i="1"/>
  <c r="V362" i="1"/>
  <c r="Z362" i="1"/>
  <c r="AR362" i="1"/>
  <c r="AR369" i="1"/>
  <c r="AQ362" i="1"/>
  <c r="AT356" i="1"/>
  <c r="T369" i="1"/>
  <c r="T362" i="1"/>
  <c r="AI358" i="1" l="1"/>
  <c r="AI357" i="1"/>
  <c r="AI359" i="1"/>
  <c r="AI356" i="1"/>
  <c r="AI360" i="1"/>
  <c r="AJ359" i="1"/>
  <c r="AJ360" i="1"/>
  <c r="AJ352" i="1" s="1"/>
  <c r="AJ357" i="1"/>
  <c r="AJ358" i="1"/>
  <c r="AJ356" i="1"/>
  <c r="AU356" i="1" l="1"/>
  <c r="AJ362" i="1"/>
  <c r="AJ380" i="1"/>
  <c r="AJ11" i="21"/>
  <c r="AJ353" i="1"/>
  <c r="AT352" i="1"/>
  <c r="AI352" i="1"/>
  <c r="AT360" i="1"/>
  <c r="AI362" i="1" l="1"/>
  <c r="AU352" i="1"/>
  <c r="AT418" i="1"/>
  <c r="AU418" i="1" s="1"/>
  <c r="AV418" i="1" s="1"/>
  <c r="AW418" i="1" s="1"/>
  <c r="AX418" i="1" s="1"/>
  <c r="AT673" i="1"/>
  <c r="AT674" i="1"/>
  <c r="AT675" i="1"/>
  <c r="AT676" i="1"/>
  <c r="AT416" i="1"/>
  <c r="AT417" i="1"/>
  <c r="AU417" i="1" s="1"/>
  <c r="AV417" i="1" s="1"/>
  <c r="AW417" i="1" s="1"/>
  <c r="AX417" i="1" s="1"/>
  <c r="AU365" i="1"/>
  <c r="AU42" i="11" s="1"/>
  <c r="AJ20" i="21"/>
  <c r="AJ371" i="1"/>
  <c r="AJ36" i="21"/>
  <c r="AJ381" i="1"/>
  <c r="AI11" i="21"/>
  <c r="AI380" i="1"/>
  <c r="AI353" i="1"/>
  <c r="AU416" i="1" l="1"/>
  <c r="AZ416" i="1"/>
  <c r="BN358" i="1"/>
  <c r="AX166" i="21"/>
  <c r="AT423" i="1"/>
  <c r="AX163" i="21"/>
  <c r="AT422" i="1"/>
  <c r="AX169" i="21"/>
  <c r="AT424" i="1"/>
  <c r="AZ418" i="1"/>
  <c r="AZ417" i="1"/>
  <c r="AT419" i="1"/>
  <c r="AT425" i="1" s="1"/>
  <c r="AT677" i="1"/>
  <c r="AT679" i="1" s="1"/>
  <c r="AU353" i="1"/>
  <c r="AJ373" i="1"/>
  <c r="AJ372" i="1"/>
  <c r="AT371" i="1"/>
  <c r="AT380" i="1" s="1"/>
  <c r="AI20" i="21"/>
  <c r="AJ56" i="21"/>
  <c r="AJ47" i="21"/>
  <c r="AI36" i="21"/>
  <c r="AI371" i="1"/>
  <c r="AI381" i="1"/>
  <c r="AB372" i="1"/>
  <c r="AB373" i="1"/>
  <c r="AB380" i="1"/>
  <c r="AF381" i="1" s="1"/>
  <c r="AV416" i="1" l="1"/>
  <c r="AU419" i="1"/>
  <c r="BN380" i="1"/>
  <c r="BN379" i="1"/>
  <c r="BO376" i="1"/>
  <c r="AT428" i="1"/>
  <c r="AZ419" i="1"/>
  <c r="AT381" i="1"/>
  <c r="AI372" i="1"/>
  <c r="AI373" i="1"/>
  <c r="AU371" i="1"/>
  <c r="AU380" i="1" s="1"/>
  <c r="AI47" i="21"/>
  <c r="AI56" i="21"/>
  <c r="AB381" i="1"/>
  <c r="AB36" i="21"/>
  <c r="AF56" i="21" s="1"/>
  <c r="AB382" i="1"/>
  <c r="AU425" i="1" l="1"/>
  <c r="AU421" i="1"/>
  <c r="AU420" i="1"/>
  <c r="AW416" i="1"/>
  <c r="AV419" i="1"/>
  <c r="AT382" i="1"/>
  <c r="AB62" i="11"/>
  <c r="AF383" i="1"/>
  <c r="AU381" i="1"/>
  <c r="AU374" i="1" s="1"/>
  <c r="AU372" i="1"/>
  <c r="AU373" i="1"/>
  <c r="AB47" i="21"/>
  <c r="AB56" i="21"/>
  <c r="AB383" i="1"/>
  <c r="AX416" i="1" l="1"/>
  <c r="AX419" i="1" s="1"/>
  <c r="AW419" i="1"/>
  <c r="AV425" i="1"/>
  <c r="AV421" i="1"/>
  <c r="AU382" i="1"/>
  <c r="AU62" i="11" s="1"/>
  <c r="AC353" i="1"/>
  <c r="AW425" i="1" l="1"/>
  <c r="AW421" i="1"/>
  <c r="AX425" i="1"/>
  <c r="AX421" i="1"/>
  <c r="AV383" i="1"/>
  <c r="AU383" i="1"/>
  <c r="AC360" i="1"/>
  <c r="AC47" i="11"/>
  <c r="AC52" i="11"/>
  <c r="AC57" i="11"/>
  <c r="AC372" i="1"/>
  <c r="AC373" i="1"/>
  <c r="AC380" i="1"/>
  <c r="V434" i="1"/>
  <c r="V12" i="21"/>
  <c r="AC36" i="21" l="1"/>
  <c r="AG381" i="1"/>
  <c r="AC47" i="21"/>
  <c r="AC56" i="21"/>
  <c r="AC369" i="1"/>
  <c r="AC362" i="1"/>
  <c r="AC381" i="1"/>
  <c r="AG56" i="21"/>
  <c r="V21" i="21"/>
  <c r="Z21" i="21"/>
  <c r="AC382" i="1"/>
  <c r="AG383" i="1" s="1"/>
  <c r="V454" i="1"/>
  <c r="V453" i="1"/>
  <c r="AC383" i="1" l="1"/>
  <c r="AC62" i="11"/>
  <c r="V448" i="1"/>
  <c r="V79" i="11" s="1"/>
  <c r="V449" i="1"/>
  <c r="V84" i="11" s="1"/>
  <c r="W434" i="1"/>
  <c r="W12" i="21"/>
  <c r="AA21" i="21" s="1"/>
  <c r="W21" i="21" l="1"/>
  <c r="W447" i="1" l="1"/>
  <c r="W74" i="11" s="1"/>
  <c r="W448" i="1"/>
  <c r="W79" i="11" s="1"/>
  <c r="W449" i="1"/>
  <c r="W84" i="11" s="1"/>
  <c r="W453" i="1"/>
  <c r="W454" i="1"/>
  <c r="X434" i="1" l="1"/>
  <c r="X12" i="21"/>
  <c r="X21" i="21" l="1"/>
  <c r="AB21" i="21"/>
  <c r="AV12" i="21"/>
  <c r="AR434" i="1"/>
  <c r="BQ488" i="1" s="1"/>
  <c r="AV21" i="21" l="1"/>
  <c r="AV122" i="21"/>
  <c r="X438" i="1"/>
  <c r="X447" i="1" s="1"/>
  <c r="X74" i="11" s="1"/>
  <c r="X439" i="1"/>
  <c r="X448" i="1" s="1"/>
  <c r="X79" i="11" s="1"/>
  <c r="X440" i="1"/>
  <c r="X449" i="1" s="1"/>
  <c r="X84" i="11" s="1"/>
  <c r="AR74" i="11"/>
  <c r="AR79" i="11"/>
  <c r="AR84" i="11"/>
  <c r="AR441" i="1"/>
  <c r="AR69" i="11"/>
  <c r="AR443" i="1" l="1"/>
  <c r="AR450" i="1"/>
  <c r="Y434" i="1"/>
  <c r="Y447" i="1" l="1"/>
  <c r="Y448" i="1"/>
  <c r="Y449" i="1"/>
  <c r="U441" i="1"/>
  <c r="U443" i="1" s="1"/>
  <c r="U446" i="1"/>
  <c r="U69" i="11" s="1"/>
  <c r="V441" i="1"/>
  <c r="W441" i="1"/>
  <c r="W443" i="1" s="1"/>
  <c r="X441" i="1"/>
  <c r="X450" i="1" s="1"/>
  <c r="V446" i="1"/>
  <c r="V69" i="11" s="1"/>
  <c r="W446" i="1"/>
  <c r="W69" i="11" s="1"/>
  <c r="X446" i="1"/>
  <c r="X69" i="11" s="1"/>
  <c r="Y79" i="11" l="1"/>
  <c r="Y84" i="11"/>
  <c r="Y74" i="11"/>
  <c r="W450" i="1"/>
  <c r="U450" i="1"/>
  <c r="X443" i="1"/>
  <c r="V450" i="1"/>
  <c r="V443" i="1"/>
  <c r="X453" i="1"/>
  <c r="X454" i="1"/>
  <c r="AR461" i="1" l="1"/>
  <c r="AR453" i="1"/>
  <c r="AR454" i="1"/>
  <c r="AR462" i="1" l="1"/>
  <c r="AR463" i="1"/>
  <c r="AV37" i="21"/>
  <c r="AV44" i="21" s="1"/>
  <c r="AV57" i="21" l="1"/>
  <c r="AV48" i="21"/>
  <c r="AR89" i="11"/>
  <c r="AR464" i="1"/>
  <c r="AS464" i="1"/>
  <c r="U462" i="1" l="1"/>
  <c r="V462" i="1"/>
  <c r="W462" i="1"/>
  <c r="X462" i="1"/>
  <c r="U463" i="1"/>
  <c r="U89" i="11" s="1"/>
  <c r="V463" i="1"/>
  <c r="W463" i="1"/>
  <c r="X463" i="1"/>
  <c r="X485" i="1"/>
  <c r="X486" i="1" s="1"/>
  <c r="U48" i="21"/>
  <c r="V48" i="21"/>
  <c r="W57" i="21"/>
  <c r="X48" i="21"/>
  <c r="V464" i="1" l="1"/>
  <c r="V89" i="11"/>
  <c r="X464" i="1"/>
  <c r="X89" i="11"/>
  <c r="U464" i="1"/>
  <c r="W464" i="1"/>
  <c r="W89" i="11"/>
  <c r="X57" i="21"/>
  <c r="V57" i="21"/>
  <c r="X487" i="1"/>
  <c r="X488" i="1" s="1"/>
  <c r="X75" i="21"/>
  <c r="U57" i="21"/>
  <c r="W48" i="21"/>
  <c r="X85" i="21" l="1"/>
  <c r="X94" i="21"/>
  <c r="Y453" i="1"/>
  <c r="Y454" i="1"/>
  <c r="Y461" i="1"/>
  <c r="Y37" i="21" l="1"/>
  <c r="Y462" i="1"/>
  <c r="Y463" i="1"/>
  <c r="Y57" i="21" l="1"/>
  <c r="Y48" i="21"/>
  <c r="Y464" i="1"/>
  <c r="Y89" i="11"/>
  <c r="Z434" i="1"/>
  <c r="AH437" i="1" l="1"/>
  <c r="AH440" i="1"/>
  <c r="AH441" i="1"/>
  <c r="AH433" i="1" s="1"/>
  <c r="AH439" i="1"/>
  <c r="AH438" i="1"/>
  <c r="AH443" i="1" l="1"/>
  <c r="AH461" i="1"/>
  <c r="AH12" i="21"/>
  <c r="AH434" i="1"/>
  <c r="AH21" i="21" l="1"/>
  <c r="AH462" i="1"/>
  <c r="AH37" i="21"/>
  <c r="AH452" i="1"/>
  <c r="Z447" i="1"/>
  <c r="Z448" i="1"/>
  <c r="Z449" i="1"/>
  <c r="Z453" i="1"/>
  <c r="Z454" i="1"/>
  <c r="Z461" i="1"/>
  <c r="AD462" i="1" s="1"/>
  <c r="AH57" i="21" l="1"/>
  <c r="AH48" i="21"/>
  <c r="AH454" i="1"/>
  <c r="AH453" i="1"/>
  <c r="Z37" i="21"/>
  <c r="AD57" i="21" s="1"/>
  <c r="Z79" i="11"/>
  <c r="Z84" i="11"/>
  <c r="Z74" i="11"/>
  <c r="Z463" i="1"/>
  <c r="AD464" i="1" s="1"/>
  <c r="Z462" i="1"/>
  <c r="Z48" i="21" l="1"/>
  <c r="Z57" i="21"/>
  <c r="Z89" i="11"/>
  <c r="Z464" i="1"/>
  <c r="AA434" i="1" l="1"/>
  <c r="AI437" i="1" l="1"/>
  <c r="AI440" i="1"/>
  <c r="AI439" i="1"/>
  <c r="AI438" i="1"/>
  <c r="AI441" i="1"/>
  <c r="AI433" i="1" l="1"/>
  <c r="AI461" i="1" l="1"/>
  <c r="AI434" i="1"/>
  <c r="AI12" i="21"/>
  <c r="AI443" i="1"/>
  <c r="AI21" i="21" l="1"/>
  <c r="AI452" i="1"/>
  <c r="AI37" i="21"/>
  <c r="AI462" i="1"/>
  <c r="AA447" i="1"/>
  <c r="AA448" i="1"/>
  <c r="AA449" i="1"/>
  <c r="AA453" i="1"/>
  <c r="AA454" i="1"/>
  <c r="AA461" i="1"/>
  <c r="AE462" i="1" s="1"/>
  <c r="AI453" i="1" l="1"/>
  <c r="AI454" i="1"/>
  <c r="AI48" i="21"/>
  <c r="AI57" i="21"/>
  <c r="AA37" i="21"/>
  <c r="AE57" i="21" s="1"/>
  <c r="AA84" i="11"/>
  <c r="AA79" i="11"/>
  <c r="AA74" i="11"/>
  <c r="AA463" i="1"/>
  <c r="AE464" i="1" s="1"/>
  <c r="AA462" i="1"/>
  <c r="AA57" i="21" l="1"/>
  <c r="AA48" i="21"/>
  <c r="AA89" i="11"/>
  <c r="AA464" i="1"/>
  <c r="AB453" i="1" l="1"/>
  <c r="AB461" i="1"/>
  <c r="AF462" i="1" s="1"/>
  <c r="AB37" i="21" l="1"/>
  <c r="AB462" i="1"/>
  <c r="AB48" i="21" l="1"/>
  <c r="AF57" i="21"/>
  <c r="AB57" i="21"/>
  <c r="AB434" i="1"/>
  <c r="AB454" i="1"/>
  <c r="AB463" i="1"/>
  <c r="AF464" i="1" s="1"/>
  <c r="AJ439" i="1" l="1"/>
  <c r="AJ437" i="1"/>
  <c r="AJ438" i="1"/>
  <c r="AJ440" i="1"/>
  <c r="AJ441" i="1"/>
  <c r="AJ433" i="1" s="1"/>
  <c r="AT433" i="1"/>
  <c r="AB464" i="1"/>
  <c r="AB89" i="11"/>
  <c r="AT499" i="1" l="1"/>
  <c r="AK499" i="1" s="1"/>
  <c r="AT693" i="1"/>
  <c r="AT694" i="1"/>
  <c r="AT695" i="1"/>
  <c r="AT692" i="1"/>
  <c r="AT497" i="1"/>
  <c r="AK497" i="1" s="1"/>
  <c r="AT498" i="1"/>
  <c r="AK498" i="1" s="1"/>
  <c r="AJ443" i="1"/>
  <c r="AJ12" i="21"/>
  <c r="AJ434" i="1"/>
  <c r="AJ461" i="1"/>
  <c r="AU433" i="1"/>
  <c r="AU501" i="1" s="1"/>
  <c r="AT504" i="1" l="1"/>
  <c r="AU498" i="1"/>
  <c r="AV498" i="1" s="1"/>
  <c r="AW498" i="1" s="1"/>
  <c r="AX498" i="1" s="1"/>
  <c r="AT503" i="1"/>
  <c r="AU497" i="1"/>
  <c r="AT505" i="1"/>
  <c r="AU499" i="1"/>
  <c r="AV499" i="1" s="1"/>
  <c r="AW499" i="1" s="1"/>
  <c r="AX499" i="1" s="1"/>
  <c r="AX162" i="21"/>
  <c r="AX170" i="21"/>
  <c r="AX167" i="21"/>
  <c r="AT696" i="1"/>
  <c r="AT698" i="1" s="1"/>
  <c r="AT500" i="1"/>
  <c r="AK500" i="1" s="1"/>
  <c r="AU434" i="1"/>
  <c r="AJ462" i="1"/>
  <c r="AJ452" i="1"/>
  <c r="AJ37" i="21"/>
  <c r="AJ21" i="21"/>
  <c r="AT506" i="1" l="1"/>
  <c r="AV497" i="1"/>
  <c r="AU500" i="1"/>
  <c r="AU506" i="1" s="1"/>
  <c r="AT683" i="1"/>
  <c r="AJ57" i="21"/>
  <c r="AJ48" i="21"/>
  <c r="AJ454" i="1"/>
  <c r="AJ453" i="1"/>
  <c r="AT452" i="1"/>
  <c r="AU452" i="1"/>
  <c r="AU461" i="1" s="1"/>
  <c r="AB447" i="1"/>
  <c r="AB448" i="1"/>
  <c r="AB449" i="1"/>
  <c r="AC434" i="1"/>
  <c r="AW497" i="1" l="1"/>
  <c r="AV500" i="1"/>
  <c r="AV506" i="1" s="1"/>
  <c r="AT461" i="1"/>
  <c r="AT463" i="1" s="1"/>
  <c r="AU453" i="1"/>
  <c r="AU454" i="1"/>
  <c r="AB79" i="11"/>
  <c r="AB84" i="11"/>
  <c r="AB74" i="11"/>
  <c r="AC447" i="1"/>
  <c r="AC74" i="11" s="1"/>
  <c r="AC448" i="1"/>
  <c r="AC79" i="11" s="1"/>
  <c r="AC449" i="1"/>
  <c r="AC84" i="11" s="1"/>
  <c r="AC453" i="1"/>
  <c r="AC454" i="1"/>
  <c r="AC461" i="1"/>
  <c r="AG462" i="1" s="1"/>
  <c r="AX497" i="1" l="1"/>
  <c r="AX500" i="1" s="1"/>
  <c r="AW500" i="1"/>
  <c r="AW506" i="1" s="1"/>
  <c r="AC37" i="21"/>
  <c r="AG57" i="21" s="1"/>
  <c r="AU463" i="1"/>
  <c r="AU462" i="1"/>
  <c r="AT464" i="1"/>
  <c r="AT89" i="11"/>
  <c r="AC462" i="1"/>
  <c r="AC463" i="1"/>
  <c r="AG464" i="1" s="1"/>
  <c r="AX506" i="1" l="1"/>
  <c r="AC48" i="21"/>
  <c r="AC57" i="21"/>
  <c r="AU464" i="1"/>
  <c r="AU89" i="11"/>
  <c r="AV464" i="1"/>
  <c r="AC464" i="1"/>
  <c r="AC89" i="11"/>
  <c r="X258" i="1" l="1"/>
  <c r="AR258" i="1"/>
  <c r="AS258" i="1"/>
  <c r="AR263" i="1"/>
  <c r="AR15" i="11" s="1"/>
  <c r="AS263" i="1"/>
  <c r="AR267" i="1" l="1"/>
  <c r="AS15" i="11"/>
  <c r="AS267" i="1"/>
  <c r="X263" i="1"/>
  <c r="AJ256" i="1" l="1"/>
  <c r="AJ254" i="1"/>
  <c r="AJ255" i="1"/>
  <c r="AJ257" i="1"/>
  <c r="AJ258" i="1"/>
  <c r="AT250" i="1"/>
  <c r="AT303" i="1" s="1"/>
  <c r="X267" i="1"/>
  <c r="X15" i="11"/>
  <c r="BO256" i="1" l="1"/>
  <c r="BP256" i="1" s="1"/>
  <c r="BQ256" i="1" s="1"/>
  <c r="BR256" i="1" s="1"/>
  <c r="BS256" i="1" s="1"/>
  <c r="BO255" i="1"/>
  <c r="BP255" i="1" s="1"/>
  <c r="BQ255" i="1" s="1"/>
  <c r="BR255" i="1" s="1"/>
  <c r="BS255" i="1" s="1"/>
  <c r="BO254" i="1"/>
  <c r="BP254" i="1" s="1"/>
  <c r="BQ254" i="1" s="1"/>
  <c r="BR254" i="1" s="1"/>
  <c r="BS254" i="1" s="1"/>
  <c r="BO253" i="1"/>
  <c r="BO250" i="1"/>
  <c r="BO252" i="1"/>
  <c r="BP252" i="1" s="1"/>
  <c r="BQ252" i="1" s="1"/>
  <c r="BR252" i="1" s="1"/>
  <c r="BS252" i="1" s="1"/>
  <c r="BO251" i="1"/>
  <c r="BO257" i="1"/>
  <c r="AT657" i="1"/>
  <c r="AT658" i="1"/>
  <c r="AT659" i="1"/>
  <c r="AT656" i="1"/>
  <c r="AT299" i="1"/>
  <c r="AU299" i="1" s="1"/>
  <c r="AT305" i="1"/>
  <c r="AT300" i="1"/>
  <c r="AU300" i="1" s="1"/>
  <c r="AV300" i="1" s="1"/>
  <c r="AW300" i="1" s="1"/>
  <c r="AX300" i="1" s="1"/>
  <c r="AT302" i="1"/>
  <c r="AU302" i="1" s="1"/>
  <c r="AV302" i="1" s="1"/>
  <c r="AW302" i="1" s="1"/>
  <c r="AX302" i="1" s="1"/>
  <c r="AT304" i="1"/>
  <c r="AT301" i="1"/>
  <c r="AU301" i="1" s="1"/>
  <c r="AV301" i="1" s="1"/>
  <c r="AW301" i="1" s="1"/>
  <c r="AX301" i="1" s="1"/>
  <c r="AT306" i="1"/>
  <c r="AJ250" i="1"/>
  <c r="AT251" i="1"/>
  <c r="AX10" i="21"/>
  <c r="AT269" i="1"/>
  <c r="BP250" i="1" l="1"/>
  <c r="BO258" i="1"/>
  <c r="BO288" i="1" s="1"/>
  <c r="BP253" i="1"/>
  <c r="BO273" i="1"/>
  <c r="BP251" i="1"/>
  <c r="BO272" i="1"/>
  <c r="BO287" i="1"/>
  <c r="BP257" i="1"/>
  <c r="BO274" i="1"/>
  <c r="BO271" i="1"/>
  <c r="BO289" i="1"/>
  <c r="AU320" i="1"/>
  <c r="AV299" i="1"/>
  <c r="AU307" i="1"/>
  <c r="AT320" i="1"/>
  <c r="AX172" i="21"/>
  <c r="AT310" i="1"/>
  <c r="AT316" i="1"/>
  <c r="AY299" i="1"/>
  <c r="AX171" i="21"/>
  <c r="AT319" i="1"/>
  <c r="AT313" i="1"/>
  <c r="AY302" i="1"/>
  <c r="AX164" i="21"/>
  <c r="AT317" i="1"/>
  <c r="AT311" i="1"/>
  <c r="AY300" i="1"/>
  <c r="AX165" i="21"/>
  <c r="AT318" i="1"/>
  <c r="AT312" i="1"/>
  <c r="AY301" i="1"/>
  <c r="AT660" i="1"/>
  <c r="AT662" i="1" s="1"/>
  <c r="AT307" i="1"/>
  <c r="AT322" i="1" s="1"/>
  <c r="AX120" i="21"/>
  <c r="BC10" i="21"/>
  <c r="AJ278" i="1"/>
  <c r="AJ10" i="21"/>
  <c r="AJ251" i="1"/>
  <c r="AU250" i="1"/>
  <c r="AU314" i="1" s="1"/>
  <c r="AJ260" i="1"/>
  <c r="AT278" i="1"/>
  <c r="AX19" i="21"/>
  <c r="BO286" i="1" l="1"/>
  <c r="BP274" i="1"/>
  <c r="BP271" i="1"/>
  <c r="BQ257" i="1"/>
  <c r="BQ251" i="1"/>
  <c r="BP272" i="1"/>
  <c r="BP280" i="1" s="1"/>
  <c r="BQ253" i="1"/>
  <c r="BP273" i="1"/>
  <c r="BP281" i="1" s="1"/>
  <c r="BO275" i="1"/>
  <c r="BQ250" i="1"/>
  <c r="BP258" i="1"/>
  <c r="BP289" i="1" s="1"/>
  <c r="AW299" i="1"/>
  <c r="AV307" i="1"/>
  <c r="AV320" i="1"/>
  <c r="AX176" i="21"/>
  <c r="AY172" i="21" s="1"/>
  <c r="AJ19" i="21"/>
  <c r="AJ269" i="1"/>
  <c r="AJ279" i="1"/>
  <c r="AJ35" i="21"/>
  <c r="AU251" i="1"/>
  <c r="AV254" i="1"/>
  <c r="AV256" i="1"/>
  <c r="AV255" i="1"/>
  <c r="AV257" i="1"/>
  <c r="AV258" i="1"/>
  <c r="AT279" i="1"/>
  <c r="AT280" i="1"/>
  <c r="AY10" i="21"/>
  <c r="AT271" i="1"/>
  <c r="AT270" i="1"/>
  <c r="BP287" i="1" l="1"/>
  <c r="BQ272" i="1"/>
  <c r="BQ280" i="1" s="1"/>
  <c r="BR251" i="1"/>
  <c r="BP286" i="1"/>
  <c r="BR253" i="1"/>
  <c r="BQ273" i="1"/>
  <c r="BQ281" i="1" s="1"/>
  <c r="BR250" i="1"/>
  <c r="BQ258" i="1"/>
  <c r="BQ287" i="1" s="1"/>
  <c r="BP288" i="1"/>
  <c r="BP279" i="1"/>
  <c r="BP275" i="1"/>
  <c r="BP283" i="1" s="1"/>
  <c r="BR257" i="1"/>
  <c r="BQ274" i="1"/>
  <c r="BQ271" i="1"/>
  <c r="AY166" i="21"/>
  <c r="AY168" i="21"/>
  <c r="AY174" i="21"/>
  <c r="AY171" i="21"/>
  <c r="AY163" i="21"/>
  <c r="AY173" i="21"/>
  <c r="AY165" i="21"/>
  <c r="AY162" i="21"/>
  <c r="AY169" i="21"/>
  <c r="AY167" i="21"/>
  <c r="AY175" i="21"/>
  <c r="AY164" i="21"/>
  <c r="AY170" i="21"/>
  <c r="AX299" i="1"/>
  <c r="AW320" i="1"/>
  <c r="AW307" i="1"/>
  <c r="AJ270" i="1"/>
  <c r="AJ271" i="1"/>
  <c r="AU269" i="1"/>
  <c r="AJ46" i="21"/>
  <c r="AJ55" i="21"/>
  <c r="AV250" i="1"/>
  <c r="AV314" i="1" s="1"/>
  <c r="AY19" i="21"/>
  <c r="BQ288" i="1" l="1"/>
  <c r="BS257" i="1"/>
  <c r="BR274" i="1"/>
  <c r="BR271" i="1"/>
  <c r="BS253" i="1"/>
  <c r="BR273" i="1"/>
  <c r="BR281" i="1" s="1"/>
  <c r="BQ286" i="1"/>
  <c r="BQ289" i="1"/>
  <c r="BQ279" i="1"/>
  <c r="BQ275" i="1"/>
  <c r="BQ283" i="1" s="1"/>
  <c r="BS251" i="1"/>
  <c r="BR272" i="1"/>
  <c r="BR280" i="1" s="1"/>
  <c r="BS250" i="1"/>
  <c r="BR258" i="1"/>
  <c r="BR288" i="1" s="1"/>
  <c r="AX320" i="1"/>
  <c r="AX307" i="1"/>
  <c r="AV260" i="1"/>
  <c r="AZ10" i="21"/>
  <c r="AU271" i="1"/>
  <c r="AU278" i="1"/>
  <c r="AU270" i="1"/>
  <c r="AW254" i="1"/>
  <c r="AW256" i="1"/>
  <c r="AW257" i="1"/>
  <c r="AW255" i="1"/>
  <c r="AW258" i="1"/>
  <c r="AV251" i="1"/>
  <c r="AV278" i="1"/>
  <c r="AZ35" i="21" s="1"/>
  <c r="U531" i="1"/>
  <c r="U532" i="1"/>
  <c r="U623" i="1"/>
  <c r="BR289" i="1" l="1"/>
  <c r="BR287" i="1"/>
  <c r="BR286" i="1"/>
  <c r="BR279" i="1"/>
  <c r="BR275" i="1"/>
  <c r="BR283" i="1" s="1"/>
  <c r="BS272" i="1"/>
  <c r="BS280" i="1" s="1"/>
  <c r="BS287" i="1"/>
  <c r="BS271" i="1"/>
  <c r="BS274" i="1"/>
  <c r="BS273" i="1"/>
  <c r="BS281" i="1" s="1"/>
  <c r="BS258" i="1"/>
  <c r="BS288" i="1" s="1"/>
  <c r="AZ46" i="21"/>
  <c r="AZ19" i="21"/>
  <c r="U625" i="1"/>
  <c r="AU280" i="1"/>
  <c r="AU35" i="11" s="1"/>
  <c r="AU279" i="1"/>
  <c r="AY35" i="21"/>
  <c r="AV279" i="1"/>
  <c r="AV269" i="1"/>
  <c r="AW250" i="1"/>
  <c r="AW314" i="1" s="1"/>
  <c r="U624" i="1"/>
  <c r="U626" i="1"/>
  <c r="U170" i="1"/>
  <c r="U540" i="1"/>
  <c r="U541" i="1"/>
  <c r="U111" i="11" s="1"/>
  <c r="U628" i="1"/>
  <c r="U49" i="21"/>
  <c r="U51" i="21"/>
  <c r="V514" i="1"/>
  <c r="V619" i="1"/>
  <c r="V13" i="21"/>
  <c r="AY46" i="21" l="1"/>
  <c r="BF35" i="21"/>
  <c r="BS289" i="1"/>
  <c r="BS286" i="1"/>
  <c r="BS279" i="1"/>
  <c r="BS275" i="1"/>
  <c r="BS283" i="1" s="1"/>
  <c r="AW260" i="1"/>
  <c r="BA10" i="21"/>
  <c r="AX254" i="1"/>
  <c r="AX256" i="1"/>
  <c r="AX257" i="1"/>
  <c r="AX255" i="1"/>
  <c r="AX258" i="1"/>
  <c r="AZ55" i="21"/>
  <c r="AV281" i="1"/>
  <c r="AU281" i="1"/>
  <c r="U630" i="1"/>
  <c r="V252" i="1"/>
  <c r="AV270" i="1"/>
  <c r="AV271" i="1"/>
  <c r="AW251" i="1"/>
  <c r="AW278" i="1"/>
  <c r="BA35" i="21" s="1"/>
  <c r="U542" i="1"/>
  <c r="V22" i="21"/>
  <c r="Z22" i="21"/>
  <c r="V15" i="21"/>
  <c r="Z24" i="21" s="1"/>
  <c r="U187" i="1"/>
  <c r="U189" i="1" s="1"/>
  <c r="U190" i="1" s="1"/>
  <c r="V31" i="21"/>
  <c r="V30" i="21"/>
  <c r="V28" i="21"/>
  <c r="V29" i="21"/>
  <c r="V27" i="21"/>
  <c r="U58" i="21"/>
  <c r="V354" i="1"/>
  <c r="V515" i="1"/>
  <c r="U67" i="21"/>
  <c r="U68" i="21"/>
  <c r="V621" i="1"/>
  <c r="V620" i="1"/>
  <c r="U629" i="1"/>
  <c r="U64" i="21"/>
  <c r="U986" i="1"/>
  <c r="U65" i="21"/>
  <c r="U60" i="21"/>
  <c r="U66" i="21"/>
  <c r="U631" i="1"/>
  <c r="V435" i="1"/>
  <c r="BA46" i="21" l="1"/>
  <c r="BA55" i="21"/>
  <c r="AX250" i="1"/>
  <c r="BA19" i="21"/>
  <c r="V16" i="21"/>
  <c r="AW279" i="1"/>
  <c r="AW269" i="1"/>
  <c r="V24" i="21"/>
  <c r="U119" i="1"/>
  <c r="U987" i="1" s="1"/>
  <c r="U988" i="1" s="1"/>
  <c r="U100" i="1"/>
  <c r="U188" i="1"/>
  <c r="V32" i="21"/>
  <c r="U69" i="21"/>
  <c r="AX260" i="1" l="1"/>
  <c r="AX314" i="1"/>
  <c r="BB10" i="21"/>
  <c r="BG10" i="21" s="1"/>
  <c r="AX251" i="1"/>
  <c r="AX278" i="1"/>
  <c r="AW270" i="1"/>
  <c r="AW271" i="1"/>
  <c r="U120" i="1"/>
  <c r="U126" i="1"/>
  <c r="U121" i="1"/>
  <c r="U122" i="1" s="1"/>
  <c r="V520" i="1"/>
  <c r="V528" i="1" s="1"/>
  <c r="V525" i="1"/>
  <c r="V96" i="11" s="1"/>
  <c r="V526" i="1"/>
  <c r="V101" i="11" s="1"/>
  <c r="V527" i="1"/>
  <c r="V106" i="11" s="1"/>
  <c r="V531" i="1"/>
  <c r="V532" i="1"/>
  <c r="V539" i="1"/>
  <c r="V38" i="21" s="1"/>
  <c r="BB35" i="21" l="1"/>
  <c r="AX279" i="1"/>
  <c r="AX269" i="1"/>
  <c r="BB19" i="21"/>
  <c r="V522" i="1"/>
  <c r="V49" i="21"/>
  <c r="V58" i="21"/>
  <c r="V540" i="1"/>
  <c r="V541" i="1"/>
  <c r="AX271" i="1" l="1"/>
  <c r="AX270" i="1"/>
  <c r="BB46" i="21"/>
  <c r="BB55" i="21"/>
  <c r="V542" i="1"/>
  <c r="V111" i="11"/>
  <c r="W514" i="1"/>
  <c r="W619" i="1"/>
  <c r="W13" i="21"/>
  <c r="W620" i="1" l="1"/>
  <c r="W15" i="21"/>
  <c r="AA24" i="21" s="1"/>
  <c r="AA22" i="21"/>
  <c r="W22" i="21"/>
  <c r="W30" i="21"/>
  <c r="W31" i="21"/>
  <c r="W621" i="1"/>
  <c r="W29" i="21"/>
  <c r="W28" i="21"/>
  <c r="W27" i="21"/>
  <c r="W354" i="1"/>
  <c r="W435" i="1"/>
  <c r="W252" i="1"/>
  <c r="W515" i="1"/>
  <c r="W24" i="21" l="1"/>
  <c r="W16" i="21"/>
  <c r="W32" i="21"/>
  <c r="W525" i="1" l="1"/>
  <c r="W96" i="11" s="1"/>
  <c r="W526" i="1"/>
  <c r="W101" i="11" s="1"/>
  <c r="W520" i="1"/>
  <c r="W522" i="1" s="1"/>
  <c r="W527" i="1"/>
  <c r="W106" i="11" s="1"/>
  <c r="W531" i="1"/>
  <c r="W532" i="1"/>
  <c r="W539" i="1"/>
  <c r="W38" i="21" s="1"/>
  <c r="W541" i="1" l="1"/>
  <c r="W58" i="21"/>
  <c r="W540" i="1"/>
  <c r="W49" i="21"/>
  <c r="W528" i="1"/>
  <c r="X531" i="1"/>
  <c r="X539" i="1"/>
  <c r="X38" i="21" l="1"/>
  <c r="W542" i="1"/>
  <c r="W111" i="11"/>
  <c r="X563" i="1"/>
  <c r="AR539" i="1"/>
  <c r="AS540" i="1" s="1"/>
  <c r="AR531" i="1"/>
  <c r="X540" i="1"/>
  <c r="X58" i="21" l="1"/>
  <c r="X564" i="1"/>
  <c r="X76" i="21"/>
  <c r="AR540" i="1"/>
  <c r="AV38" i="21"/>
  <c r="X95" i="21" l="1"/>
  <c r="AV58" i="21"/>
  <c r="F13" i="13" l="1"/>
  <c r="X514" i="1"/>
  <c r="X532" i="1"/>
  <c r="AR532" i="1"/>
  <c r="X541" i="1"/>
  <c r="X111" i="11" s="1"/>
  <c r="AR541" i="1"/>
  <c r="X565" i="1"/>
  <c r="X566" i="1" s="1"/>
  <c r="X619" i="1"/>
  <c r="G38" i="13"/>
  <c r="X13" i="21"/>
  <c r="AV13" i="21"/>
  <c r="AV15" i="21" l="1"/>
  <c r="AV24" i="21" s="1"/>
  <c r="AV123" i="21"/>
  <c r="AR111" i="11"/>
  <c r="AS542" i="1"/>
  <c r="X49" i="21"/>
  <c r="AB22" i="21"/>
  <c r="X542" i="1"/>
  <c r="X31" i="21"/>
  <c r="X29" i="21"/>
  <c r="X22" i="21"/>
  <c r="X30" i="21"/>
  <c r="X28" i="21"/>
  <c r="X27" i="21"/>
  <c r="X15" i="21"/>
  <c r="X86" i="21"/>
  <c r="X621" i="1"/>
  <c r="AR147" i="11"/>
  <c r="AR152" i="1"/>
  <c r="AR154" i="1" s="1"/>
  <c r="AR167" i="11"/>
  <c r="X620" i="1"/>
  <c r="AV28" i="21"/>
  <c r="AV27" i="21"/>
  <c r="AV31" i="21"/>
  <c r="AV49" i="21"/>
  <c r="AV29" i="21"/>
  <c r="AV30" i="21"/>
  <c r="AW13" i="21"/>
  <c r="AR542" i="1"/>
  <c r="AV22" i="21"/>
  <c r="AS514" i="1"/>
  <c r="AS522" i="1"/>
  <c r="X435" i="1"/>
  <c r="X354" i="1"/>
  <c r="X515" i="1"/>
  <c r="X252" i="1"/>
  <c r="AR514" i="1"/>
  <c r="F21" i="13"/>
  <c r="AR12" i="1"/>
  <c r="AV16" i="21" l="1"/>
  <c r="AW22" i="21"/>
  <c r="AW123" i="21"/>
  <c r="AR140" i="11"/>
  <c r="AS153" i="1"/>
  <c r="X24" i="21"/>
  <c r="AB24" i="21"/>
  <c r="X32" i="21"/>
  <c r="AR145" i="1"/>
  <c r="X16" i="21"/>
  <c r="AR172" i="11"/>
  <c r="AR153" i="1"/>
  <c r="AV32" i="21"/>
  <c r="AR748" i="1"/>
  <c r="AR791" i="1" s="1"/>
  <c r="AR793" i="1" s="1"/>
  <c r="AR797" i="1" s="1"/>
  <c r="AR866" i="1"/>
  <c r="AR146" i="1" l="1"/>
  <c r="AS146" i="1"/>
  <c r="AS139" i="1"/>
  <c r="AR147" i="1"/>
  <c r="AR135" i="11" s="1"/>
  <c r="AR939" i="1"/>
  <c r="AR140" i="1"/>
  <c r="AR130" i="11" s="1"/>
  <c r="AR139" i="1"/>
  <c r="AS532" i="1"/>
  <c r="AS531" i="1"/>
  <c r="AR868" i="1"/>
  <c r="AR162" i="11" l="1"/>
  <c r="AR157" i="11"/>
  <c r="AR152" i="11" l="1"/>
  <c r="AR525" i="1" l="1"/>
  <c r="AR96" i="11" s="1"/>
  <c r="AR526" i="1"/>
  <c r="AR101" i="11" s="1"/>
  <c r="AR520" i="1"/>
  <c r="AR522" i="1" s="1"/>
  <c r="AR527" i="1"/>
  <c r="AR106" i="11" s="1"/>
  <c r="AR528" i="1" l="1"/>
  <c r="X522" i="1"/>
  <c r="X525" i="1"/>
  <c r="X96" i="11" s="1"/>
  <c r="X526" i="1"/>
  <c r="X101" i="11" s="1"/>
  <c r="X527" i="1"/>
  <c r="X106" i="11" s="1"/>
  <c r="X528" i="1"/>
  <c r="Y514" i="1"/>
  <c r="Y619" i="1"/>
  <c r="Y620" i="1" l="1"/>
  <c r="Y435" i="1"/>
  <c r="Y354" i="1"/>
  <c r="Y515" i="1"/>
  <c r="Y252" i="1"/>
  <c r="Y621" i="1"/>
  <c r="Y520" i="1" l="1"/>
  <c r="Y525" i="1"/>
  <c r="Y526" i="1"/>
  <c r="Y527" i="1"/>
  <c r="Y101" i="11" l="1"/>
  <c r="Y106" i="11"/>
  <c r="Y96" i="11"/>
  <c r="Y522" i="1"/>
  <c r="Y528" i="1"/>
  <c r="Y531" i="1"/>
  <c r="Y532" i="1"/>
  <c r="Y539" i="1"/>
  <c r="Y540" i="1" l="1"/>
  <c r="Y38" i="21"/>
  <c r="Y541" i="1"/>
  <c r="Z514" i="1"/>
  <c r="Z619" i="1"/>
  <c r="AD620" i="1" s="1"/>
  <c r="AH519" i="1" l="1"/>
  <c r="AH517" i="1"/>
  <c r="AH518" i="1"/>
  <c r="AH520" i="1"/>
  <c r="AH513" i="1" s="1"/>
  <c r="Z354" i="1"/>
  <c r="Y49" i="21"/>
  <c r="Y58" i="21"/>
  <c r="Y542" i="1"/>
  <c r="Y111" i="11"/>
  <c r="Z621" i="1"/>
  <c r="Z620" i="1"/>
  <c r="Z515" i="1"/>
  <c r="Z435" i="1"/>
  <c r="Z252" i="1"/>
  <c r="AH619" i="1" l="1"/>
  <c r="AH515" i="1" s="1"/>
  <c r="AH514" i="1"/>
  <c r="AH13" i="21"/>
  <c r="AH539" i="1"/>
  <c r="AH11" i="1"/>
  <c r="AH522" i="1"/>
  <c r="AD73" i="1"/>
  <c r="AD189" i="1" s="1"/>
  <c r="AH609" i="1" l="1"/>
  <c r="AH73" i="1"/>
  <c r="AH152" i="1"/>
  <c r="AH138" i="1"/>
  <c r="AH132" i="1" s="1"/>
  <c r="AH934" i="1"/>
  <c r="AH910" i="1" s="1"/>
  <c r="AH12" i="1"/>
  <c r="AH145" i="1"/>
  <c r="AH530" i="1"/>
  <c r="AH540" i="1"/>
  <c r="AH38" i="21"/>
  <c r="AH28" i="21"/>
  <c r="AH30" i="21"/>
  <c r="AH22" i="21"/>
  <c r="AH29" i="21"/>
  <c r="AH15" i="21"/>
  <c r="AH31" i="21"/>
  <c r="AH27" i="21"/>
  <c r="AH621" i="1"/>
  <c r="AH620" i="1"/>
  <c r="AH252" i="1"/>
  <c r="AH354" i="1"/>
  <c r="AH435" i="1"/>
  <c r="AD85" i="1"/>
  <c r="AD89" i="1"/>
  <c r="AD74" i="1"/>
  <c r="AD76" i="1"/>
  <c r="AH875" i="1" l="1"/>
  <c r="AH32" i="21"/>
  <c r="AH939" i="1"/>
  <c r="AH16" i="21"/>
  <c r="AH24" i="21"/>
  <c r="AH532" i="1"/>
  <c r="AH531" i="1"/>
  <c r="AH49" i="21"/>
  <c r="AH58" i="21"/>
  <c r="AH39" i="21"/>
  <c r="AH610" i="1"/>
  <c r="AH628" i="1"/>
  <c r="AH596" i="1"/>
  <c r="AH76" i="1"/>
  <c r="AH80" i="1" s="1"/>
  <c r="AH139" i="1"/>
  <c r="AH89" i="1"/>
  <c r="AH153" i="1"/>
  <c r="AH149" i="1"/>
  <c r="AH85" i="1"/>
  <c r="AH142" i="1"/>
  <c r="AH146" i="1"/>
  <c r="AH74" i="1"/>
  <c r="AD77" i="1"/>
  <c r="AD78" i="1"/>
  <c r="AD80" i="1"/>
  <c r="AD87" i="1"/>
  <c r="AD86" i="1"/>
  <c r="AD986" i="1"/>
  <c r="AD90" i="1"/>
  <c r="AD91" i="1"/>
  <c r="AD96" i="1" l="1"/>
  <c r="AH90" i="1"/>
  <c r="AH91" i="1"/>
  <c r="AH22" i="1"/>
  <c r="AH14" i="1"/>
  <c r="AH86" i="1"/>
  <c r="AH87" i="1"/>
  <c r="AH40" i="21"/>
  <c r="AH68" i="21" s="1"/>
  <c r="AH50" i="21"/>
  <c r="AH59" i="21"/>
  <c r="AH77" i="1"/>
  <c r="AH78" i="1"/>
  <c r="AH82" i="1"/>
  <c r="AH81" i="1"/>
  <c r="AH96" i="1"/>
  <c r="AH631" i="1" s="1"/>
  <c r="AH26" i="1"/>
  <c r="AH629" i="1"/>
  <c r="AH630" i="1"/>
  <c r="AH986" i="1"/>
  <c r="AH623" i="1"/>
  <c r="AH624" i="1" s="1"/>
  <c r="AD82" i="1"/>
  <c r="AD83" i="1" s="1"/>
  <c r="AD81" i="1"/>
  <c r="AD631" i="1" l="1"/>
  <c r="AD42" i="21"/>
  <c r="AD98" i="1"/>
  <c r="AH97" i="1"/>
  <c r="AH83" i="1"/>
  <c r="AH16" i="1"/>
  <c r="AH15" i="1"/>
  <c r="AH18" i="1"/>
  <c r="AH24" i="1"/>
  <c r="AH23" i="1"/>
  <c r="AH28" i="1"/>
  <c r="AH27" i="1"/>
  <c r="AH51" i="21"/>
  <c r="AH60" i="21"/>
  <c r="AH42" i="21"/>
  <c r="AH64" i="21"/>
  <c r="AH65" i="21"/>
  <c r="AH66" i="21"/>
  <c r="AH67" i="21"/>
  <c r="AH625" i="1"/>
  <c r="AH98" i="1"/>
  <c r="AH20" i="1" l="1"/>
  <c r="AH19" i="1"/>
  <c r="AH34" i="1"/>
  <c r="AH69" i="21"/>
  <c r="AD100" i="1"/>
  <c r="Z520" i="1"/>
  <c r="Z528" i="1" s="1"/>
  <c r="Z525" i="1"/>
  <c r="Z526" i="1"/>
  <c r="Z527" i="1"/>
  <c r="Z531" i="1"/>
  <c r="Z532" i="1"/>
  <c r="Z539" i="1"/>
  <c r="Z38" i="21" l="1"/>
  <c r="AD540" i="1"/>
  <c r="AH170" i="1"/>
  <c r="AH36" i="1"/>
  <c r="AH35" i="1"/>
  <c r="AH626" i="1"/>
  <c r="Z96" i="11"/>
  <c r="Z522" i="1"/>
  <c r="Z106" i="11"/>
  <c r="Z101" i="11"/>
  <c r="Z541" i="1"/>
  <c r="Z540" i="1"/>
  <c r="AA514" i="1"/>
  <c r="AA619" i="1"/>
  <c r="AE620" i="1" s="1"/>
  <c r="Z49" i="21" l="1"/>
  <c r="AD58" i="21"/>
  <c r="Z58" i="21"/>
  <c r="Z111" i="11"/>
  <c r="AD542" i="1"/>
  <c r="AA354" i="1"/>
  <c r="AH187" i="1"/>
  <c r="Z542" i="1"/>
  <c r="AA621" i="1"/>
  <c r="AA620" i="1"/>
  <c r="AA252" i="1"/>
  <c r="AA515" i="1"/>
  <c r="AA435" i="1"/>
  <c r="AI519" i="1" l="1"/>
  <c r="AI517" i="1"/>
  <c r="AI518" i="1"/>
  <c r="AI520" i="1"/>
  <c r="AI513" i="1" s="1"/>
  <c r="AH189" i="1"/>
  <c r="AH190" i="1" s="1"/>
  <c r="AH100" i="1"/>
  <c r="AH188" i="1"/>
  <c r="AI539" i="1" l="1"/>
  <c r="AI514" i="1"/>
  <c r="AI13" i="21"/>
  <c r="AI619" i="1"/>
  <c r="AI515" i="1" s="1"/>
  <c r="AI11" i="1"/>
  <c r="AI522" i="1"/>
  <c r="AE73" i="1"/>
  <c r="AE189" i="1" s="1"/>
  <c r="AI609" i="1" l="1"/>
  <c r="AI30" i="21"/>
  <c r="AI22" i="21"/>
  <c r="AI27" i="21"/>
  <c r="AI29" i="21"/>
  <c r="AI28" i="21"/>
  <c r="AI15" i="21"/>
  <c r="AI31" i="21"/>
  <c r="AI38" i="21"/>
  <c r="AI530" i="1"/>
  <c r="AI540" i="1"/>
  <c r="AI12" i="1"/>
  <c r="AI73" i="1"/>
  <c r="AI138" i="1"/>
  <c r="AI132" i="1" s="1"/>
  <c r="AI145" i="1"/>
  <c r="AI152" i="1"/>
  <c r="AI934" i="1"/>
  <c r="AI910" i="1" s="1"/>
  <c r="AI621" i="1"/>
  <c r="AI620" i="1"/>
  <c r="AI252" i="1"/>
  <c r="AI354" i="1"/>
  <c r="AI435" i="1"/>
  <c r="AE85" i="1"/>
  <c r="AE89" i="1"/>
  <c r="AE76" i="1"/>
  <c r="AE74" i="1"/>
  <c r="AI875" i="1" l="1"/>
  <c r="AI39" i="21"/>
  <c r="AI40" i="21" s="1"/>
  <c r="AI610" i="1"/>
  <c r="AI628" i="1"/>
  <c r="AI596" i="1"/>
  <c r="AI623" i="1" s="1"/>
  <c r="AI74" i="1"/>
  <c r="AI939" i="1"/>
  <c r="AI89" i="1"/>
  <c r="AI153" i="1"/>
  <c r="AI149" i="1"/>
  <c r="AI32" i="21"/>
  <c r="AI146" i="1"/>
  <c r="AI85" i="1"/>
  <c r="AI142" i="1"/>
  <c r="AI531" i="1"/>
  <c r="AI532" i="1"/>
  <c r="AI16" i="21"/>
  <c r="AI24" i="21"/>
  <c r="AI76" i="1"/>
  <c r="AI80" i="1" s="1"/>
  <c r="AI139" i="1"/>
  <c r="AI58" i="21"/>
  <c r="AI49" i="21"/>
  <c r="AE986" i="1"/>
  <c r="AE90" i="1"/>
  <c r="AE91" i="1"/>
  <c r="AE77" i="1"/>
  <c r="AE78" i="1"/>
  <c r="AE80" i="1"/>
  <c r="AE86" i="1"/>
  <c r="AE87" i="1"/>
  <c r="AE96" i="1" l="1"/>
  <c r="AI64" i="21"/>
  <c r="AI60" i="21"/>
  <c r="AI51" i="21"/>
  <c r="AI65" i="21"/>
  <c r="AI66" i="21"/>
  <c r="AI22" i="1"/>
  <c r="AI86" i="1"/>
  <c r="AI87" i="1"/>
  <c r="AI67" i="21"/>
  <c r="AI629" i="1"/>
  <c r="AI630" i="1"/>
  <c r="AI986" i="1"/>
  <c r="AI14" i="1"/>
  <c r="AI625" i="1"/>
  <c r="AI26" i="1"/>
  <c r="AI81" i="1"/>
  <c r="AI82" i="1"/>
  <c r="AI96" i="1"/>
  <c r="AI90" i="1"/>
  <c r="AI91" i="1"/>
  <c r="AI78" i="1"/>
  <c r="AI77" i="1"/>
  <c r="AI68" i="21"/>
  <c r="AI50" i="21"/>
  <c r="AI59" i="21"/>
  <c r="AI624" i="1"/>
  <c r="AE98" i="1"/>
  <c r="AE81" i="1"/>
  <c r="AE82" i="1"/>
  <c r="AE83" i="1" s="1"/>
  <c r="AE631" i="1" l="1"/>
  <c r="AE42" i="21"/>
  <c r="AI97" i="1"/>
  <c r="AI83" i="1"/>
  <c r="AI98" i="1"/>
  <c r="AI42" i="21"/>
  <c r="AI24" i="1"/>
  <c r="AI23" i="1"/>
  <c r="AI15" i="1"/>
  <c r="AI16" i="1"/>
  <c r="AI18" i="1"/>
  <c r="AI28" i="1"/>
  <c r="AI27" i="1"/>
  <c r="AI631" i="1"/>
  <c r="AI69" i="21"/>
  <c r="AA525" i="1"/>
  <c r="AA526" i="1"/>
  <c r="AA520" i="1"/>
  <c r="AA527" i="1"/>
  <c r="AI19" i="1" l="1"/>
  <c r="AI20" i="1"/>
  <c r="AI34" i="1"/>
  <c r="AE100" i="1"/>
  <c r="AA106" i="11"/>
  <c r="AA96" i="11"/>
  <c r="AA522" i="1"/>
  <c r="AA101" i="11"/>
  <c r="AA528" i="1"/>
  <c r="AA531" i="1"/>
  <c r="AA532" i="1"/>
  <c r="AA539" i="1"/>
  <c r="AA38" i="21" l="1"/>
  <c r="AE540" i="1"/>
  <c r="AI36" i="1"/>
  <c r="AI170" i="1"/>
  <c r="AI626" i="1"/>
  <c r="AI35" i="1"/>
  <c r="AA541" i="1"/>
  <c r="AE542" i="1" s="1"/>
  <c r="AA540" i="1"/>
  <c r="AB531" i="1"/>
  <c r="AB539" i="1"/>
  <c r="AF540" i="1" s="1"/>
  <c r="AA49" i="21" l="1"/>
  <c r="AE58" i="21"/>
  <c r="AA58" i="21"/>
  <c r="AI187" i="1"/>
  <c r="AB540" i="1"/>
  <c r="AB38" i="21"/>
  <c r="AF58" i="21" s="1"/>
  <c r="AA542" i="1"/>
  <c r="AA111" i="11"/>
  <c r="AB514" i="1"/>
  <c r="AB532" i="1"/>
  <c r="AB541" i="1"/>
  <c r="AF542" i="1" s="1"/>
  <c r="AB619" i="1"/>
  <c r="AF620" i="1" s="1"/>
  <c r="AB515" i="1" l="1"/>
  <c r="AJ519" i="1"/>
  <c r="AJ517" i="1"/>
  <c r="AJ518" i="1"/>
  <c r="AJ520" i="1"/>
  <c r="AJ513" i="1" s="1"/>
  <c r="AU513" i="1" s="1"/>
  <c r="AU11" i="1" s="1"/>
  <c r="AI189" i="1"/>
  <c r="AI190" i="1" s="1"/>
  <c r="AI100" i="1"/>
  <c r="AI188" i="1"/>
  <c r="AB49" i="21"/>
  <c r="AB58" i="21"/>
  <c r="AB542" i="1"/>
  <c r="AB111" i="11"/>
  <c r="AB621" i="1"/>
  <c r="AB252" i="1"/>
  <c r="AB435" i="1"/>
  <c r="AB354" i="1"/>
  <c r="AB620" i="1"/>
  <c r="AJ522" i="1" l="1"/>
  <c r="AJ514" i="1"/>
  <c r="AJ13" i="21"/>
  <c r="AJ539" i="1"/>
  <c r="AJ619" i="1"/>
  <c r="AJ11" i="1"/>
  <c r="AU580" i="1"/>
  <c r="AT526" i="1"/>
  <c r="AI739" i="1"/>
  <c r="AI742" i="1"/>
  <c r="AI792" i="1" s="1"/>
  <c r="AH739" i="1"/>
  <c r="AH742" i="1"/>
  <c r="AH792" i="1" s="1"/>
  <c r="AT527" i="1"/>
  <c r="AT142" i="1"/>
  <c r="AF73" i="1"/>
  <c r="AJ609" i="1" l="1"/>
  <c r="AI926" i="1"/>
  <c r="AH926" i="1"/>
  <c r="AF74" i="1"/>
  <c r="AF189" i="1"/>
  <c r="AI931" i="1"/>
  <c r="AF85" i="1"/>
  <c r="AF86" i="1" s="1"/>
  <c r="AF76" i="1"/>
  <c r="AF77" i="1" s="1"/>
  <c r="AH844" i="1"/>
  <c r="AJ934" i="1"/>
  <c r="AJ910" i="1" s="1"/>
  <c r="AJ73" i="1"/>
  <c r="AJ12" i="1"/>
  <c r="AJ138" i="1"/>
  <c r="AJ132" i="1" s="1"/>
  <c r="AJ152" i="1"/>
  <c r="AJ145" i="1"/>
  <c r="AT11" i="1"/>
  <c r="AJ742" i="1"/>
  <c r="AJ792" i="1" s="1"/>
  <c r="AJ739" i="1"/>
  <c r="AJ926" i="1" s="1"/>
  <c r="AJ620" i="1"/>
  <c r="AJ621" i="1"/>
  <c r="AJ354" i="1"/>
  <c r="AJ435" i="1"/>
  <c r="AJ252" i="1"/>
  <c r="AR619" i="1"/>
  <c r="AS619" i="1"/>
  <c r="AU619" i="1"/>
  <c r="AI844" i="1"/>
  <c r="AJ540" i="1"/>
  <c r="AJ530" i="1"/>
  <c r="AJ38" i="21"/>
  <c r="AU514" i="1"/>
  <c r="AJ515" i="1"/>
  <c r="AT520" i="1"/>
  <c r="AT525" i="1"/>
  <c r="AJ22" i="21"/>
  <c r="AJ30" i="21"/>
  <c r="AJ31" i="21"/>
  <c r="AJ29" i="21"/>
  <c r="AJ27" i="21"/>
  <c r="AJ15" i="21"/>
  <c r="AJ28" i="21"/>
  <c r="AH931" i="1"/>
  <c r="AT149" i="1"/>
  <c r="AF89" i="1"/>
  <c r="AF91" i="1" s="1"/>
  <c r="AR74" i="1"/>
  <c r="AR80" i="1"/>
  <c r="AJ875" i="1" l="1"/>
  <c r="BP540" i="1"/>
  <c r="AR96" i="1"/>
  <c r="AR825" i="1" s="1"/>
  <c r="AT681" i="1"/>
  <c r="AT490" i="1"/>
  <c r="F10" i="32"/>
  <c r="F24" i="32" s="1"/>
  <c r="F33" i="32" s="1"/>
  <c r="L9" i="42"/>
  <c r="AT666" i="1"/>
  <c r="K9" i="42"/>
  <c r="J142" i="3"/>
  <c r="J143" i="3" s="1"/>
  <c r="AU742" i="1"/>
  <c r="AU792" i="1" s="1"/>
  <c r="AT727" i="1"/>
  <c r="AF90" i="1"/>
  <c r="AF87" i="1"/>
  <c r="AU515" i="1"/>
  <c r="AF78" i="1"/>
  <c r="AF80" i="1"/>
  <c r="AF82" i="1" s="1"/>
  <c r="AF83" i="1" s="1"/>
  <c r="AJ931" i="1"/>
  <c r="AJ32" i="21"/>
  <c r="AT934" i="1"/>
  <c r="AJ49" i="21"/>
  <c r="AJ58" i="21"/>
  <c r="AU12" i="1"/>
  <c r="AJ844" i="1"/>
  <c r="AU739" i="1"/>
  <c r="AJ74" i="1"/>
  <c r="AT73" i="1"/>
  <c r="AU73" i="1"/>
  <c r="AJ139" i="1"/>
  <c r="AJ76" i="1"/>
  <c r="AJ80" i="1" s="1"/>
  <c r="AJ531" i="1"/>
  <c r="AJ532" i="1"/>
  <c r="AT530" i="1"/>
  <c r="AU530" i="1"/>
  <c r="AU539" i="1" s="1"/>
  <c r="AJ939" i="1"/>
  <c r="AU934" i="1"/>
  <c r="AR621" i="1"/>
  <c r="AR252" i="1"/>
  <c r="AR354" i="1"/>
  <c r="AR435" i="1"/>
  <c r="AR620" i="1"/>
  <c r="AR515" i="1"/>
  <c r="AJ24" i="21"/>
  <c r="AJ16" i="21"/>
  <c r="AJ628" i="1"/>
  <c r="AJ39" i="21"/>
  <c r="AJ40" i="21" s="1"/>
  <c r="AJ596" i="1"/>
  <c r="AJ146" i="1"/>
  <c r="AJ85" i="1"/>
  <c r="AJ142" i="1"/>
  <c r="AI741" i="1"/>
  <c r="AI755" i="1"/>
  <c r="AI757" i="1"/>
  <c r="AH741" i="1"/>
  <c r="AH755" i="1"/>
  <c r="AH757" i="1"/>
  <c r="AU621" i="1"/>
  <c r="AU354" i="1"/>
  <c r="AU435" i="1"/>
  <c r="AU252" i="1"/>
  <c r="AJ153" i="1"/>
  <c r="AJ149" i="1"/>
  <c r="AJ89" i="1"/>
  <c r="AT22" i="1"/>
  <c r="AU23" i="1" s="1"/>
  <c r="AT145" i="1"/>
  <c r="AR81" i="1"/>
  <c r="AR82" i="1"/>
  <c r="AR83" i="1" s="1"/>
  <c r="AR87" i="1"/>
  <c r="AR86" i="1"/>
  <c r="AR78" i="1"/>
  <c r="AR77" i="1"/>
  <c r="AR91" i="1"/>
  <c r="AR90" i="1"/>
  <c r="I8" i="42" l="1"/>
  <c r="I14" i="42" s="1"/>
  <c r="AI762" i="1"/>
  <c r="AH762" i="1"/>
  <c r="AR99" i="1"/>
  <c r="AH928" i="1"/>
  <c r="I16" i="12"/>
  <c r="AI928" i="1"/>
  <c r="F16" i="32"/>
  <c r="F30" i="32" s="1"/>
  <c r="F39" i="32" s="1"/>
  <c r="AI927" i="1"/>
  <c r="AH927" i="1"/>
  <c r="AU856" i="1"/>
  <c r="AT641" i="1"/>
  <c r="AX118" i="21"/>
  <c r="AI790" i="1"/>
  <c r="AH790" i="1"/>
  <c r="AF81" i="1"/>
  <c r="AF96" i="1"/>
  <c r="AF42" i="21" s="1"/>
  <c r="AU910" i="1"/>
  <c r="AT910" i="1"/>
  <c r="AT18" i="1"/>
  <c r="AT20" i="1" s="1"/>
  <c r="AT539" i="1"/>
  <c r="AT540" i="1" s="1"/>
  <c r="AT875" i="1"/>
  <c r="AU844" i="1"/>
  <c r="AT15" i="1"/>
  <c r="AI930" i="1"/>
  <c r="AJ66" i="21"/>
  <c r="AJ51" i="21"/>
  <c r="AJ65" i="21"/>
  <c r="AJ64" i="21"/>
  <c r="AJ67" i="21"/>
  <c r="AJ81" i="1"/>
  <c r="AJ82" i="1"/>
  <c r="AJ83" i="1" s="1"/>
  <c r="AJ96" i="1"/>
  <c r="AU74" i="1"/>
  <c r="AH845" i="1"/>
  <c r="AU596" i="1"/>
  <c r="AT16" i="1"/>
  <c r="AJ91" i="1"/>
  <c r="AJ90" i="1"/>
  <c r="AT89" i="1"/>
  <c r="AU89" i="1"/>
  <c r="AI845" i="1"/>
  <c r="AJ623" i="1"/>
  <c r="AU531" i="1"/>
  <c r="AU532" i="1"/>
  <c r="AI846" i="1"/>
  <c r="AJ26" i="1"/>
  <c r="AJ27" i="1" s="1"/>
  <c r="AU149" i="1"/>
  <c r="AH930" i="1"/>
  <c r="AJ22" i="1"/>
  <c r="AU142" i="1"/>
  <c r="AJ50" i="21"/>
  <c r="AJ68" i="21"/>
  <c r="AH846" i="1"/>
  <c r="AJ87" i="1"/>
  <c r="AJ86" i="1"/>
  <c r="AT85" i="1"/>
  <c r="AU85" i="1"/>
  <c r="AJ986" i="1"/>
  <c r="AJ630" i="1"/>
  <c r="AU628" i="1"/>
  <c r="AU875" i="1"/>
  <c r="AU172" i="11" s="1"/>
  <c r="AU939" i="1"/>
  <c r="AJ14" i="1"/>
  <c r="AT132" i="1"/>
  <c r="AU132" i="1"/>
  <c r="AJ77" i="1"/>
  <c r="AJ78" i="1"/>
  <c r="AT76" i="1"/>
  <c r="AU76" i="1"/>
  <c r="AT26" i="1"/>
  <c r="AU27" i="1" s="1"/>
  <c r="AT152" i="1"/>
  <c r="AT147" i="1"/>
  <c r="AT146" i="1"/>
  <c r="AT23" i="1"/>
  <c r="AT24" i="1"/>
  <c r="AU167" i="11" l="1"/>
  <c r="AV856" i="1"/>
  <c r="AW856" i="1" s="1"/>
  <c r="AX856" i="1" s="1"/>
  <c r="AT19" i="1"/>
  <c r="AT172" i="11"/>
  <c r="AT541" i="1"/>
  <c r="AT542" i="1" s="1"/>
  <c r="AT138" i="1"/>
  <c r="AU609" i="1"/>
  <c r="AU145" i="1"/>
  <c r="AU146" i="1" s="1"/>
  <c r="AU138" i="1"/>
  <c r="AU152" i="1"/>
  <c r="AU848" i="1"/>
  <c r="AU147" i="11" s="1"/>
  <c r="AJ625" i="1"/>
  <c r="AU623" i="1"/>
  <c r="AU541" i="1"/>
  <c r="AU111" i="11" s="1"/>
  <c r="AJ15" i="1"/>
  <c r="AJ16" i="1"/>
  <c r="AJ755" i="1"/>
  <c r="AJ741" i="1"/>
  <c r="AJ927" i="1" s="1"/>
  <c r="AJ757" i="1"/>
  <c r="AU14" i="1"/>
  <c r="AJ18" i="1"/>
  <c r="AJ28" i="1"/>
  <c r="AJ69" i="21"/>
  <c r="AJ98" i="1"/>
  <c r="AT154" i="1"/>
  <c r="AU78" i="1"/>
  <c r="AU77" i="1"/>
  <c r="AU86" i="1"/>
  <c r="AU87" i="1"/>
  <c r="AJ42" i="21"/>
  <c r="AU629" i="1"/>
  <c r="AU986" i="1"/>
  <c r="AU630" i="1"/>
  <c r="AU80" i="1"/>
  <c r="AU91" i="1"/>
  <c r="AU90" i="1"/>
  <c r="AU540" i="1"/>
  <c r="AJ631" i="1"/>
  <c r="AJ24" i="1"/>
  <c r="AJ23" i="1"/>
  <c r="AT34" i="1"/>
  <c r="AT27" i="1"/>
  <c r="AT28" i="1"/>
  <c r="AT153" i="1"/>
  <c r="AB522" i="1"/>
  <c r="AB525" i="1"/>
  <c r="AB526" i="1"/>
  <c r="AB527" i="1"/>
  <c r="AB528" i="1"/>
  <c r="AC514" i="1"/>
  <c r="AC619" i="1"/>
  <c r="AG620" i="1" s="1"/>
  <c r="AJ928" i="1" l="1"/>
  <c r="AJ762" i="1"/>
  <c r="AJ790" i="1"/>
  <c r="AU96" i="1"/>
  <c r="AU825" i="1" s="1"/>
  <c r="AU139" i="1"/>
  <c r="AT139" i="1"/>
  <c r="AT140" i="1"/>
  <c r="AU154" i="1"/>
  <c r="AU140" i="11" s="1"/>
  <c r="AU153" i="1"/>
  <c r="AU140" i="1"/>
  <c r="AU130" i="11" s="1"/>
  <c r="AU147" i="1"/>
  <c r="AU135" i="11" s="1"/>
  <c r="AU611" i="1"/>
  <c r="AU118" i="11" s="1"/>
  <c r="AJ19" i="1"/>
  <c r="AJ20" i="1"/>
  <c r="AJ34" i="1"/>
  <c r="AU34" i="1" s="1"/>
  <c r="AU926" i="1"/>
  <c r="AT739" i="1"/>
  <c r="AU15" i="1"/>
  <c r="AU16" i="1"/>
  <c r="AU18" i="1"/>
  <c r="AV542" i="1"/>
  <c r="AU542" i="1"/>
  <c r="AT742" i="1"/>
  <c r="AT792" i="1" s="1"/>
  <c r="AU931" i="1"/>
  <c r="AC620" i="1"/>
  <c r="AT619" i="1"/>
  <c r="AU624" i="1"/>
  <c r="AU625" i="1"/>
  <c r="AJ845" i="1"/>
  <c r="AU741" i="1"/>
  <c r="AJ846" i="1"/>
  <c r="AU755" i="1"/>
  <c r="AJ930" i="1"/>
  <c r="AU757" i="1"/>
  <c r="AU82" i="1"/>
  <c r="AB106" i="11"/>
  <c r="AB101" i="11"/>
  <c r="AB96" i="11"/>
  <c r="AC621" i="1"/>
  <c r="AC354" i="1"/>
  <c r="AC252" i="1"/>
  <c r="AC515" i="1"/>
  <c r="AC435" i="1"/>
  <c r="AU762" i="1" l="1"/>
  <c r="F12" i="32"/>
  <c r="L8" i="42"/>
  <c r="L14" i="42" s="1"/>
  <c r="AU790" i="1"/>
  <c r="AT844" i="1"/>
  <c r="AT856" i="1"/>
  <c r="AT130" i="11"/>
  <c r="AU855" i="1"/>
  <c r="AU162" i="11" s="1"/>
  <c r="AU845" i="1"/>
  <c r="AJ36" i="1"/>
  <c r="AJ170" i="1"/>
  <c r="AJ626" i="1"/>
  <c r="AU98" i="1"/>
  <c r="AU631" i="1"/>
  <c r="AU20" i="1"/>
  <c r="AU19" i="1"/>
  <c r="AU846" i="1"/>
  <c r="F20" i="32" l="1"/>
  <c r="AT167" i="11"/>
  <c r="AT848" i="1"/>
  <c r="AU849" i="1"/>
  <c r="AU152" i="11" s="1"/>
  <c r="AU850" i="1"/>
  <c r="AU157" i="11" s="1"/>
  <c r="AT931" i="1"/>
  <c r="AJ187" i="1"/>
  <c r="AU170" i="1"/>
  <c r="AT755" i="1"/>
  <c r="AU928" i="1"/>
  <c r="AU36" i="1"/>
  <c r="AU626" i="1"/>
  <c r="AU35" i="1"/>
  <c r="AT926" i="1"/>
  <c r="AT147" i="11"/>
  <c r="AC846" i="1"/>
  <c r="AC850" i="1" s="1"/>
  <c r="AC157" i="11" s="1"/>
  <c r="AC845" i="1"/>
  <c r="AC849" i="1" s="1"/>
  <c r="AC855" i="1"/>
  <c r="AC162" i="11" s="1"/>
  <c r="AC16" i="1"/>
  <c r="AC15" i="1"/>
  <c r="AC18" i="1"/>
  <c r="AG19" i="1" s="1"/>
  <c r="AT846" i="1" l="1"/>
  <c r="AU187" i="1"/>
  <c r="AU100" i="1" s="1"/>
  <c r="AU852" i="1"/>
  <c r="AU927" i="1"/>
  <c r="AT741" i="1"/>
  <c r="AT757" i="1"/>
  <c r="AT762" i="1" s="1"/>
  <c r="AU930" i="1"/>
  <c r="AJ189" i="1"/>
  <c r="AJ100" i="1"/>
  <c r="AC852" i="1"/>
  <c r="AC853" i="1" s="1"/>
  <c r="AC152" i="11"/>
  <c r="AC19" i="1"/>
  <c r="AC20" i="1"/>
  <c r="AC34" i="1"/>
  <c r="AG35" i="1" s="1"/>
  <c r="AT930" i="1"/>
  <c r="AC520" i="1"/>
  <c r="AC525" i="1"/>
  <c r="AC526" i="1"/>
  <c r="AC527" i="1"/>
  <c r="J15" i="12" l="1"/>
  <c r="AT790" i="1"/>
  <c r="AT850" i="1"/>
  <c r="AC101" i="11"/>
  <c r="AC96" i="11"/>
  <c r="AC106" i="11"/>
  <c r="AC528" i="1"/>
  <c r="AT855" i="1"/>
  <c r="AT845" i="1"/>
  <c r="AU189" i="1"/>
  <c r="AU853" i="1"/>
  <c r="AT927" i="1"/>
  <c r="AT928" i="1"/>
  <c r="AC170" i="1"/>
  <c r="AC35" i="1"/>
  <c r="AC36" i="1"/>
  <c r="AC43" i="1"/>
  <c r="AG44" i="1" s="1"/>
  <c r="AC522" i="1"/>
  <c r="AC531" i="1"/>
  <c r="AC532" i="1"/>
  <c r="AC539" i="1"/>
  <c r="AC38" i="21" l="1"/>
  <c r="AG58" i="21" s="1"/>
  <c r="AG540" i="1"/>
  <c r="AT157" i="11"/>
  <c r="AT162" i="11"/>
  <c r="AT849" i="1"/>
  <c r="I15" i="12"/>
  <c r="AC540" i="1"/>
  <c r="AC541" i="1"/>
  <c r="AG542" i="1" s="1"/>
  <c r="AC44" i="1"/>
  <c r="AC50" i="1"/>
  <c r="AG51" i="1" s="1"/>
  <c r="AC47" i="1"/>
  <c r="AC123" i="11" s="1"/>
  <c r="AT746" i="1"/>
  <c r="V609" i="1"/>
  <c r="V39" i="21" s="1"/>
  <c r="V40" i="21" s="1"/>
  <c r="V42" i="21" s="1"/>
  <c r="V623" i="1"/>
  <c r="AC58" i="21" l="1"/>
  <c r="AC49" i="21"/>
  <c r="AT852" i="1"/>
  <c r="AT152" i="11"/>
  <c r="V625" i="1"/>
  <c r="AH872" i="1"/>
  <c r="AH897" i="1" s="1"/>
  <c r="AH864" i="1"/>
  <c r="AC542" i="1"/>
  <c r="AC111" i="11"/>
  <c r="AC51" i="1"/>
  <c r="AC55" i="1"/>
  <c r="AC814" i="1" s="1"/>
  <c r="AC817" i="1" s="1"/>
  <c r="AC820" i="1" s="1"/>
  <c r="AC52" i="1"/>
  <c r="V626" i="1"/>
  <c r="V170" i="1"/>
  <c r="V628" i="1"/>
  <c r="V611" i="1"/>
  <c r="V118" i="11" s="1"/>
  <c r="V610" i="1"/>
  <c r="V624" i="1"/>
  <c r="AT853" i="1" l="1"/>
  <c r="AH746" i="1"/>
  <c r="AI872" i="1"/>
  <c r="AI897" i="1" s="1"/>
  <c r="AI864" i="1"/>
  <c r="V629" i="1"/>
  <c r="V187" i="1"/>
  <c r="V189" i="1" s="1"/>
  <c r="V190" i="1" s="1"/>
  <c r="AC63" i="1"/>
  <c r="AC64" i="1"/>
  <c r="AC972" i="1" s="1"/>
  <c r="V68" i="21"/>
  <c r="V50" i="21"/>
  <c r="V59" i="21"/>
  <c r="V630" i="1"/>
  <c r="V986" i="1"/>
  <c r="V631" i="1"/>
  <c r="AJ864" i="1" l="1"/>
  <c r="AU864" i="1" s="1"/>
  <c r="AJ872" i="1"/>
  <c r="AJ897" i="1" s="1"/>
  <c r="AI746" i="1"/>
  <c r="V188" i="1"/>
  <c r="V119" i="1"/>
  <c r="V100" i="1"/>
  <c r="V64" i="21"/>
  <c r="V65" i="21"/>
  <c r="V66" i="21"/>
  <c r="V67" i="21"/>
  <c r="V60" i="21"/>
  <c r="V51" i="21"/>
  <c r="AJ746" i="1" l="1"/>
  <c r="V126" i="1"/>
  <c r="V121" i="1"/>
  <c r="V120" i="1"/>
  <c r="V987" i="1"/>
  <c r="V988" i="1" s="1"/>
  <c r="V69" i="21"/>
  <c r="W609" i="1"/>
  <c r="W39" i="21" s="1"/>
  <c r="W40" i="21" s="1"/>
  <c r="W42" i="21" s="1"/>
  <c r="W623" i="1"/>
  <c r="W624" i="1" l="1"/>
  <c r="AU746" i="1"/>
  <c r="V122" i="1"/>
  <c r="W610" i="1"/>
  <c r="W51" i="21"/>
  <c r="W625" i="1"/>
  <c r="W626" i="1"/>
  <c r="W170" i="1"/>
  <c r="W628" i="1"/>
  <c r="W611" i="1"/>
  <c r="W118" i="11" s="1"/>
  <c r="W60" i="21" l="1"/>
  <c r="W50" i="21"/>
  <c r="W64" i="21"/>
  <c r="W187" i="1"/>
  <c r="W188" i="1" s="1"/>
  <c r="W66" i="21"/>
  <c r="W65" i="21"/>
  <c r="W68" i="21"/>
  <c r="W59" i="21"/>
  <c r="W67" i="21"/>
  <c r="W630" i="1"/>
  <c r="W631" i="1"/>
  <c r="W629" i="1"/>
  <c r="W986" i="1"/>
  <c r="W189" i="1" l="1"/>
  <c r="W190" i="1" s="1"/>
  <c r="W69" i="21"/>
  <c r="W119" i="1"/>
  <c r="W100" i="1"/>
  <c r="X609" i="1"/>
  <c r="X39" i="21" s="1"/>
  <c r="X623" i="1"/>
  <c r="X624" i="1" l="1"/>
  <c r="AR623" i="1"/>
  <c r="AR626" i="1" s="1"/>
  <c r="X40" i="21"/>
  <c r="W121" i="1"/>
  <c r="W126" i="1"/>
  <c r="W120" i="1"/>
  <c r="W987" i="1"/>
  <c r="W988" i="1" s="1"/>
  <c r="AR36" i="1"/>
  <c r="AR35" i="1"/>
  <c r="X625" i="1"/>
  <c r="X611" i="1"/>
  <c r="X118" i="11" s="1"/>
  <c r="X628" i="1"/>
  <c r="X617" i="1"/>
  <c r="X77" i="21" s="1"/>
  <c r="X170" i="1"/>
  <c r="X626" i="1"/>
  <c r="AR611" i="1"/>
  <c r="AR118" i="11" s="1"/>
  <c r="AV39" i="21"/>
  <c r="AR610" i="1"/>
  <c r="X50" i="21"/>
  <c r="X610" i="1"/>
  <c r="AR97" i="1"/>
  <c r="AR98" i="1"/>
  <c r="AJ59" i="21" l="1"/>
  <c r="AJ610" i="1"/>
  <c r="AR625" i="1"/>
  <c r="AR624" i="1"/>
  <c r="X629" i="1"/>
  <c r="X42" i="21"/>
  <c r="X87" i="21"/>
  <c r="W122" i="1"/>
  <c r="X986" i="1"/>
  <c r="X631" i="1"/>
  <c r="X96" i="21"/>
  <c r="X78" i="21"/>
  <c r="X630" i="1"/>
  <c r="X643" i="1"/>
  <c r="X59" i="21"/>
  <c r="X187" i="1"/>
  <c r="AT596" i="1"/>
  <c r="AF631" i="1"/>
  <c r="AV40" i="21"/>
  <c r="AV50" i="21"/>
  <c r="AV59" i="21"/>
  <c r="AJ60" i="21" l="1"/>
  <c r="AJ97" i="1"/>
  <c r="AJ629" i="1"/>
  <c r="AR628" i="1"/>
  <c r="AJ35" i="1"/>
  <c r="AT609" i="1"/>
  <c r="X88" i="21"/>
  <c r="AF98" i="1"/>
  <c r="X119" i="1"/>
  <c r="X100" i="1"/>
  <c r="X97" i="21"/>
  <c r="X65" i="21"/>
  <c r="X51" i="21"/>
  <c r="X60" i="21"/>
  <c r="X66" i="21"/>
  <c r="X64" i="21"/>
  <c r="X67" i="21"/>
  <c r="X68" i="21"/>
  <c r="X188" i="1"/>
  <c r="X189" i="1"/>
  <c r="X190" i="1" s="1"/>
  <c r="AF986" i="1"/>
  <c r="AV66" i="21"/>
  <c r="AV51" i="21"/>
  <c r="AV42" i="21"/>
  <c r="AV65" i="21"/>
  <c r="AV64" i="21"/>
  <c r="AV60" i="21"/>
  <c r="AV67" i="21"/>
  <c r="AV68" i="21"/>
  <c r="AU610" i="1" l="1"/>
  <c r="AR631" i="1"/>
  <c r="AR986" i="1"/>
  <c r="AR629" i="1"/>
  <c r="AR630" i="1"/>
  <c r="AJ624" i="1"/>
  <c r="AT610" i="1"/>
  <c r="AT611" i="1"/>
  <c r="X120" i="1"/>
  <c r="X121" i="1"/>
  <c r="X126" i="1"/>
  <c r="AJ188" i="1"/>
  <c r="X69" i="21"/>
  <c r="X644" i="1"/>
  <c r="X79" i="21"/>
  <c r="X987" i="1"/>
  <c r="X988" i="1" s="1"/>
  <c r="AV69" i="21"/>
  <c r="AT170" i="1" l="1"/>
  <c r="AR170" i="1"/>
  <c r="AR187" i="1" s="1"/>
  <c r="AJ190" i="1"/>
  <c r="AF100" i="1"/>
  <c r="X122" i="1"/>
  <c r="Y170" i="1"/>
  <c r="Y609" i="1"/>
  <c r="Y39" i="21" s="1"/>
  <c r="Y623" i="1"/>
  <c r="AR100" i="1" l="1"/>
  <c r="AR189" i="1"/>
  <c r="AR190" i="1" s="1"/>
  <c r="AR188" i="1"/>
  <c r="AR119" i="1"/>
  <c r="AD22" i="17" s="1"/>
  <c r="F15" i="13"/>
  <c r="F23" i="13" s="1"/>
  <c r="Y59" i="21"/>
  <c r="Y50" i="21"/>
  <c r="Y40" i="21"/>
  <c r="Y187" i="1"/>
  <c r="Y189" i="1" s="1"/>
  <c r="Y190" i="1" s="1"/>
  <c r="Y610" i="1"/>
  <c r="Y611" i="1"/>
  <c r="Y118" i="11" s="1"/>
  <c r="Y628" i="1"/>
  <c r="Y192" i="1"/>
  <c r="Y625" i="1"/>
  <c r="Y626" i="1"/>
  <c r="Y624" i="1"/>
  <c r="Y68" i="21" l="1"/>
  <c r="G8" i="12"/>
  <c r="G10" i="12" s="1"/>
  <c r="G12" i="12" s="1"/>
  <c r="G17" i="12" s="1"/>
  <c r="G18" i="12" s="1"/>
  <c r="H144" i="3"/>
  <c r="H145" i="3" s="1"/>
  <c r="AR120" i="1"/>
  <c r="AR121" i="1"/>
  <c r="AR987" i="1"/>
  <c r="F14" i="13"/>
  <c r="F22" i="13" s="1"/>
  <c r="Y188" i="1"/>
  <c r="Y66" i="21"/>
  <c r="Y65" i="21"/>
  <c r="Y42" i="21"/>
  <c r="Y51" i="21"/>
  <c r="Y64" i="21"/>
  <c r="Y67" i="21"/>
  <c r="Y60" i="21"/>
  <c r="Y100" i="1"/>
  <c r="Y119" i="1"/>
  <c r="Y209" i="1"/>
  <c r="Y105" i="1" s="1"/>
  <c r="Y630" i="1"/>
  <c r="Y986" i="1"/>
  <c r="Y993" i="1" s="1"/>
  <c r="Y629" i="1"/>
  <c r="Y211" i="1"/>
  <c r="Y631" i="1"/>
  <c r="AR122" i="1" l="1"/>
  <c r="AD23" i="17"/>
  <c r="Y69" i="21"/>
  <c r="Y120" i="1"/>
  <c r="Y121" i="1"/>
  <c r="Y126" i="1"/>
  <c r="Y987" i="1"/>
  <c r="Y218" i="1"/>
  <c r="Y107" i="1" s="1"/>
  <c r="Y108" i="1" l="1"/>
  <c r="Y110" i="1"/>
  <c r="Y112" i="1" s="1"/>
  <c r="Y988" i="1"/>
  <c r="Y994" i="1"/>
  <c r="Y122" i="1"/>
  <c r="Z609" i="1"/>
  <c r="Z623" i="1"/>
  <c r="AD624" i="1" s="1"/>
  <c r="Z624" i="1" l="1"/>
  <c r="Z39" i="21"/>
  <c r="AD610" i="1"/>
  <c r="Y990" i="1"/>
  <c r="Z611" i="1"/>
  <c r="Z118" i="11" s="1"/>
  <c r="Z625" i="1"/>
  <c r="Y239" i="1"/>
  <c r="Y245" i="1" s="1"/>
  <c r="Y116" i="1" s="1"/>
  <c r="Y220" i="1"/>
  <c r="Z626" i="1"/>
  <c r="Z170" i="1"/>
  <c r="AD97" i="1"/>
  <c r="Z610" i="1"/>
  <c r="Z628" i="1"/>
  <c r="AD629" i="1" s="1"/>
  <c r="Z40" i="21" l="1"/>
  <c r="AD60" i="21" s="1"/>
  <c r="AD59" i="21"/>
  <c r="Z59" i="21"/>
  <c r="Z50" i="21"/>
  <c r="Z187" i="1"/>
  <c r="AD188" i="1" s="1"/>
  <c r="Y237" i="1"/>
  <c r="Y114" i="1" s="1"/>
  <c r="Z211" i="1"/>
  <c r="Z192" i="1"/>
  <c r="Z629" i="1"/>
  <c r="Z631" i="1"/>
  <c r="Z986" i="1"/>
  <c r="Z993" i="1" s="1"/>
  <c r="Z630" i="1"/>
  <c r="Z42" i="21" l="1"/>
  <c r="Z65" i="21"/>
  <c r="Z64" i="21"/>
  <c r="Z51" i="21"/>
  <c r="Z60" i="21"/>
  <c r="Z68" i="21"/>
  <c r="Z67" i="21"/>
  <c r="Z66" i="21"/>
  <c r="Z69" i="21" s="1"/>
  <c r="Z188" i="1"/>
  <c r="Z189" i="1"/>
  <c r="AD190" i="1" s="1"/>
  <c r="Z119" i="1"/>
  <c r="Z100" i="1"/>
  <c r="Z209" i="1"/>
  <c r="Z105" i="1" s="1"/>
  <c r="Z218" i="1"/>
  <c r="Z107" i="1" s="1"/>
  <c r="Z220" i="1"/>
  <c r="Z190" i="1" l="1"/>
  <c r="Z110" i="1"/>
  <c r="Z108" i="1"/>
  <c r="Z121" i="1"/>
  <c r="Z122" i="1" s="1"/>
  <c r="Z126" i="1"/>
  <c r="Z120" i="1"/>
  <c r="Z987" i="1"/>
  <c r="Z237" i="1"/>
  <c r="Z239" i="1"/>
  <c r="Z245" i="1" s="1"/>
  <c r="Z116" i="1" s="1"/>
  <c r="AA609" i="1"/>
  <c r="AA623" i="1"/>
  <c r="AE624" i="1" s="1"/>
  <c r="AA39" i="21" l="1"/>
  <c r="AE610" i="1"/>
  <c r="Z994" i="1"/>
  <c r="Z988" i="1"/>
  <c r="Z112" i="1"/>
  <c r="Z114" i="1"/>
  <c r="AA610" i="1"/>
  <c r="AA628" i="1"/>
  <c r="AE629" i="1" s="1"/>
  <c r="AA625" i="1"/>
  <c r="AA624" i="1"/>
  <c r="AA611" i="1"/>
  <c r="AA118" i="11" s="1"/>
  <c r="AA626" i="1"/>
  <c r="AA192" i="1"/>
  <c r="AA209" i="1" s="1"/>
  <c r="AA105" i="1" s="1"/>
  <c r="AA170" i="1"/>
  <c r="AA187" i="1" s="1"/>
  <c r="AE188" i="1" s="1"/>
  <c r="AE97" i="1"/>
  <c r="AA40" i="21" l="1"/>
  <c r="AE60" i="21" s="1"/>
  <c r="AE59" i="21"/>
  <c r="AA50" i="21"/>
  <c r="AA59" i="21"/>
  <c r="AA631" i="1"/>
  <c r="Z990" i="1"/>
  <c r="AA51" i="21"/>
  <c r="AA119" i="1"/>
  <c r="AA100" i="1"/>
  <c r="AA629" i="1"/>
  <c r="AA986" i="1"/>
  <c r="AA993" i="1" s="1"/>
  <c r="AA630" i="1"/>
  <c r="AA189" i="1"/>
  <c r="AA188" i="1"/>
  <c r="AA211" i="1"/>
  <c r="AA42" i="21" l="1"/>
  <c r="AA67" i="21"/>
  <c r="AA60" i="21"/>
  <c r="AA68" i="21"/>
  <c r="AA64" i="21"/>
  <c r="AA66" i="21"/>
  <c r="AA65" i="21"/>
  <c r="AA190" i="1"/>
  <c r="AE190" i="1"/>
  <c r="AA121" i="1"/>
  <c r="AA122" i="1" s="1"/>
  <c r="AA126" i="1"/>
  <c r="AA120" i="1"/>
  <c r="AA218" i="1"/>
  <c r="AA107" i="1" s="1"/>
  <c r="AA987" i="1"/>
  <c r="AA988" i="1" s="1"/>
  <c r="AB609" i="1"/>
  <c r="AB623" i="1"/>
  <c r="AF624" i="1" s="1"/>
  <c r="AA69" i="21" l="1"/>
  <c r="AB39" i="21"/>
  <c r="AF610" i="1"/>
  <c r="AA990" i="1"/>
  <c r="AA108" i="1"/>
  <c r="AA110" i="1"/>
  <c r="AA994" i="1"/>
  <c r="AB628" i="1"/>
  <c r="AF629" i="1" s="1"/>
  <c r="AB192" i="1"/>
  <c r="AB209" i="1" s="1"/>
  <c r="AB105" i="1" s="1"/>
  <c r="AB170" i="1"/>
  <c r="AS170" i="1" s="1"/>
  <c r="AB626" i="1"/>
  <c r="AA239" i="1"/>
  <c r="AA245" i="1" s="1"/>
  <c r="AA116" i="1" s="1"/>
  <c r="AA220" i="1"/>
  <c r="AA237" i="1" s="1"/>
  <c r="AF97" i="1"/>
  <c r="AB624" i="1"/>
  <c r="AB625" i="1"/>
  <c r="AB610" i="1"/>
  <c r="AB611" i="1"/>
  <c r="AB118" i="11" s="1"/>
  <c r="AB211" i="1"/>
  <c r="AB218" i="1" s="1"/>
  <c r="AB107" i="1" s="1"/>
  <c r="AB59" i="21" l="1"/>
  <c r="AF59" i="21"/>
  <c r="AB40" i="21"/>
  <c r="AB50" i="21"/>
  <c r="AB629" i="1"/>
  <c r="AB631" i="1"/>
  <c r="AB110" i="1"/>
  <c r="AB108" i="1"/>
  <c r="AB630" i="1"/>
  <c r="AA112" i="1"/>
  <c r="AA114" i="1"/>
  <c r="AB986" i="1"/>
  <c r="AB993" i="1" s="1"/>
  <c r="AB187" i="1"/>
  <c r="AF188" i="1" s="1"/>
  <c r="AB68" i="21" l="1"/>
  <c r="AF60" i="21"/>
  <c r="AB65" i="21"/>
  <c r="AB64" i="21"/>
  <c r="AB60" i="21"/>
  <c r="AB67" i="21"/>
  <c r="AB51" i="21"/>
  <c r="AB66" i="21"/>
  <c r="AB42" i="21"/>
  <c r="AB119" i="1"/>
  <c r="AB100" i="1"/>
  <c r="AB112" i="1"/>
  <c r="AB188" i="1"/>
  <c r="AB189" i="1"/>
  <c r="AF190" i="1" s="1"/>
  <c r="AB239" i="1"/>
  <c r="AB245" i="1" s="1"/>
  <c r="AB116" i="1" s="1"/>
  <c r="AB220" i="1"/>
  <c r="AB237" i="1" s="1"/>
  <c r="AB114" i="1" s="1"/>
  <c r="AB69" i="21" l="1"/>
  <c r="AB121" i="1"/>
  <c r="AB122" i="1" s="1"/>
  <c r="AB126" i="1"/>
  <c r="AB120" i="1"/>
  <c r="AB987" i="1"/>
  <c r="AB190" i="1"/>
  <c r="AC609" i="1"/>
  <c r="AC623" i="1"/>
  <c r="AG624" i="1" s="1"/>
  <c r="AC39" i="21" l="1"/>
  <c r="AG610" i="1"/>
  <c r="AC50" i="21"/>
  <c r="AC40" i="21"/>
  <c r="AC59" i="21"/>
  <c r="AC624" i="1"/>
  <c r="AT623" i="1"/>
  <c r="AS623" i="1"/>
  <c r="AG59" i="21"/>
  <c r="AB994" i="1"/>
  <c r="AB988" i="1"/>
  <c r="AC625" i="1"/>
  <c r="AC611" i="1"/>
  <c r="AC628" i="1"/>
  <c r="AG629" i="1" s="1"/>
  <c r="AC187" i="1"/>
  <c r="AG188" i="1" s="1"/>
  <c r="AC626" i="1"/>
  <c r="AC610" i="1"/>
  <c r="AC42" i="21" l="1"/>
  <c r="AC51" i="21"/>
  <c r="AC64" i="21"/>
  <c r="AC65" i="21"/>
  <c r="AC66" i="21"/>
  <c r="AC67" i="21"/>
  <c r="AC60" i="21"/>
  <c r="AC68" i="21"/>
  <c r="AC118" i="11"/>
  <c r="AC631" i="1"/>
  <c r="AT628" i="1"/>
  <c r="AS628" i="1"/>
  <c r="AB990" i="1"/>
  <c r="AC119" i="1"/>
  <c r="AG120" i="1" s="1"/>
  <c r="AC100" i="1"/>
  <c r="AC629" i="1"/>
  <c r="AC630" i="1"/>
  <c r="AC986" i="1"/>
  <c r="AC993" i="1" s="1"/>
  <c r="AC188" i="1"/>
  <c r="AC189" i="1"/>
  <c r="AG190" i="1" s="1"/>
  <c r="AC211" i="1"/>
  <c r="AC218" i="1" s="1"/>
  <c r="AC107" i="1" s="1"/>
  <c r="AC192" i="1"/>
  <c r="AC209" i="1" s="1"/>
  <c r="AC105" i="1" s="1"/>
  <c r="AC69" i="21" l="1"/>
  <c r="AG60" i="21"/>
  <c r="AC190" i="1"/>
  <c r="AC987" i="1"/>
  <c r="AC994" i="1" s="1"/>
  <c r="AC108" i="1"/>
  <c r="AC110" i="1"/>
  <c r="AG111" i="1" s="1"/>
  <c r="AC121" i="1"/>
  <c r="AC126" i="1"/>
  <c r="AC120" i="1"/>
  <c r="AC122" i="1" l="1"/>
  <c r="AG122" i="1"/>
  <c r="AC988" i="1"/>
  <c r="AC112" i="1"/>
  <c r="AC111" i="1"/>
  <c r="AC220" i="1"/>
  <c r="AC237" i="1" s="1"/>
  <c r="AC114" i="1" s="1"/>
  <c r="AC239" i="1"/>
  <c r="AC245" i="1" s="1"/>
  <c r="AC116" i="1" s="1"/>
  <c r="T263" i="1"/>
  <c r="Q258" i="1"/>
  <c r="Q263" i="1"/>
  <c r="Q15" i="11" s="1"/>
  <c r="AC117" i="1" l="1"/>
  <c r="AG117" i="1"/>
  <c r="AC990" i="1"/>
  <c r="Q267" i="1"/>
  <c r="T15" i="11"/>
  <c r="T267" i="1"/>
  <c r="T258" i="1"/>
  <c r="AT263" i="1"/>
  <c r="AT264" i="1"/>
  <c r="AT265" i="1"/>
  <c r="AT266" i="1"/>
  <c r="AS353" i="1"/>
  <c r="AS374" i="1" s="1"/>
  <c r="AT353" i="1"/>
  <c r="AT374" i="1" s="1"/>
  <c r="AW11" i="21"/>
  <c r="AX11" i="21"/>
  <c r="AX121" i="21" l="1"/>
  <c r="BC11" i="21"/>
  <c r="AW20" i="21"/>
  <c r="AW121" i="21"/>
  <c r="AV356" i="1"/>
  <c r="AV357" i="1"/>
  <c r="AV359" i="1"/>
  <c r="AV358" i="1"/>
  <c r="AV360" i="1"/>
  <c r="AV352" i="1" s="1"/>
  <c r="AT20" i="11"/>
  <c r="AT267" i="1"/>
  <c r="AT25" i="11"/>
  <c r="AT15" i="11"/>
  <c r="AT30" i="11"/>
  <c r="AY11" i="21"/>
  <c r="AY20" i="21" s="1"/>
  <c r="AX20" i="21"/>
  <c r="AT373" i="1"/>
  <c r="AT372" i="1"/>
  <c r="AS372" i="1"/>
  <c r="AZ11" i="21" l="1"/>
  <c r="AZ20" i="21" s="1"/>
  <c r="AV420" i="1"/>
  <c r="AW357" i="1"/>
  <c r="AW359" i="1"/>
  <c r="AW358" i="1"/>
  <c r="AW360" i="1"/>
  <c r="AW352" i="1" s="1"/>
  <c r="AW420" i="1" s="1"/>
  <c r="AW356" i="1"/>
  <c r="AV353" i="1"/>
  <c r="AV380" i="1"/>
  <c r="AZ36" i="21" s="1"/>
  <c r="AV362" i="1"/>
  <c r="AY36" i="21"/>
  <c r="BF36" i="21" s="1"/>
  <c r="AZ47" i="21" l="1"/>
  <c r="AZ56" i="21"/>
  <c r="BA11" i="21"/>
  <c r="AX359" i="1"/>
  <c r="AX356" i="1"/>
  <c r="AX358" i="1"/>
  <c r="AX357" i="1"/>
  <c r="AX360" i="1"/>
  <c r="AW362" i="1"/>
  <c r="AW380" i="1"/>
  <c r="BA36" i="21" s="1"/>
  <c r="AW353" i="1"/>
  <c r="AV371" i="1"/>
  <c r="AV381" i="1"/>
  <c r="AV374" i="1" s="1"/>
  <c r="AY47" i="21"/>
  <c r="AT365" i="1"/>
  <c r="AT366" i="1"/>
  <c r="AT367" i="1"/>
  <c r="AT368" i="1"/>
  <c r="AT362" i="1"/>
  <c r="AT369" i="1"/>
  <c r="AS360" i="1"/>
  <c r="AS369" i="1" s="1"/>
  <c r="AS365" i="1"/>
  <c r="N13" i="13"/>
  <c r="AS434" i="1"/>
  <c r="BR488" i="1" s="1"/>
  <c r="AT434" i="1"/>
  <c r="BS488" i="1" s="1"/>
  <c r="AT462" i="1"/>
  <c r="AS462" i="1"/>
  <c r="AW12" i="21"/>
  <c r="AX12" i="21"/>
  <c r="AW37" i="21"/>
  <c r="AX37" i="21"/>
  <c r="BC37" i="21" s="1"/>
  <c r="AW57" i="21" l="1"/>
  <c r="AX122" i="21"/>
  <c r="BC12" i="21"/>
  <c r="AW29" i="21"/>
  <c r="AW122" i="21"/>
  <c r="BA20" i="21"/>
  <c r="BA47" i="21"/>
  <c r="BA56" i="21"/>
  <c r="AX352" i="1"/>
  <c r="AX420" i="1" s="1"/>
  <c r="AV439" i="1"/>
  <c r="AV438" i="1"/>
  <c r="AV437" i="1"/>
  <c r="AV440" i="1"/>
  <c r="AV441" i="1"/>
  <c r="AV433" i="1" s="1"/>
  <c r="AV501" i="1" s="1"/>
  <c r="AW371" i="1"/>
  <c r="AW381" i="1"/>
  <c r="AW374" i="1" s="1"/>
  <c r="AV373" i="1"/>
  <c r="AV372" i="1"/>
  <c r="AT47" i="11"/>
  <c r="AT52" i="11"/>
  <c r="AS362" i="1"/>
  <c r="AT42" i="11"/>
  <c r="AS42" i="11"/>
  <c r="AT57" i="11"/>
  <c r="AS515" i="1"/>
  <c r="AY12" i="21"/>
  <c r="AY21" i="21" s="1"/>
  <c r="AX57" i="21"/>
  <c r="AW27" i="21"/>
  <c r="AX48" i="21"/>
  <c r="O10" i="16" s="1"/>
  <c r="AW31" i="21"/>
  <c r="AW30" i="21"/>
  <c r="AW15" i="21"/>
  <c r="AS621" i="1"/>
  <c r="AS620" i="1"/>
  <c r="AS77" i="1"/>
  <c r="AW28" i="21"/>
  <c r="AX21" i="21"/>
  <c r="AW21" i="21"/>
  <c r="AW48" i="21"/>
  <c r="BF48" i="21" s="1"/>
  <c r="AS252" i="1"/>
  <c r="AS435" i="1"/>
  <c r="AS354" i="1"/>
  <c r="N21" i="13"/>
  <c r="AS12" i="1"/>
  <c r="AT12" i="1"/>
  <c r="J13" i="13"/>
  <c r="AZ12" i="21" l="1"/>
  <c r="AZ21" i="21" s="1"/>
  <c r="AV461" i="1"/>
  <c r="AZ37" i="21" s="1"/>
  <c r="BB11" i="21"/>
  <c r="BG11" i="21" s="1"/>
  <c r="AX353" i="1"/>
  <c r="AX380" i="1"/>
  <c r="AX362" i="1"/>
  <c r="AW440" i="1"/>
  <c r="AW437" i="1"/>
  <c r="AW439" i="1"/>
  <c r="AW438" i="1"/>
  <c r="AW441" i="1"/>
  <c r="AW433" i="1" s="1"/>
  <c r="AV434" i="1"/>
  <c r="AV443" i="1"/>
  <c r="AW372" i="1"/>
  <c r="AW373" i="1"/>
  <c r="AW16" i="21"/>
  <c r="AW32" i="21"/>
  <c r="AW24" i="21"/>
  <c r="AS866" i="1"/>
  <c r="AS748" i="1"/>
  <c r="AS791" i="1" s="1"/>
  <c r="AS793" i="1" s="1"/>
  <c r="AS797" i="1" s="1"/>
  <c r="AT87" i="1"/>
  <c r="AT86" i="1"/>
  <c r="AS90" i="1"/>
  <c r="AS939" i="1"/>
  <c r="AT939" i="1"/>
  <c r="AT80" i="1"/>
  <c r="AT96" i="1" s="1"/>
  <c r="AT77" i="1"/>
  <c r="AT78" i="1"/>
  <c r="AS74" i="1"/>
  <c r="AT74" i="1"/>
  <c r="AS80" i="1"/>
  <c r="AS96" i="1" s="1"/>
  <c r="AS825" i="1" s="1"/>
  <c r="AT454" i="1"/>
  <c r="AT453" i="1"/>
  <c r="AY37" i="21"/>
  <c r="AS86" i="1"/>
  <c r="AS87" i="1"/>
  <c r="AS454" i="1"/>
  <c r="AS453" i="1"/>
  <c r="J21" i="13"/>
  <c r="AS78" i="1"/>
  <c r="AY44" i="21" l="1"/>
  <c r="BF37" i="21"/>
  <c r="AZ44" i="21"/>
  <c r="AW461" i="1"/>
  <c r="BA37" i="21" s="1"/>
  <c r="AW501" i="1"/>
  <c r="AT99" i="1"/>
  <c r="AT825" i="1"/>
  <c r="J8" i="42"/>
  <c r="J14" i="42" s="1"/>
  <c r="AS99" i="1"/>
  <c r="K8" i="42"/>
  <c r="K14" i="42" s="1"/>
  <c r="AU81" i="1"/>
  <c r="BB20" i="21"/>
  <c r="AZ48" i="21"/>
  <c r="AZ57" i="21"/>
  <c r="AX440" i="1"/>
  <c r="BA12" i="21"/>
  <c r="AX438" i="1"/>
  <c r="AX441" i="1"/>
  <c r="AX433" i="1" s="1"/>
  <c r="AX437" i="1"/>
  <c r="AX439" i="1"/>
  <c r="BB36" i="21"/>
  <c r="AX371" i="1"/>
  <c r="AX381" i="1"/>
  <c r="AX374" i="1" s="1"/>
  <c r="AV462" i="1"/>
  <c r="AV452" i="1"/>
  <c r="AW443" i="1"/>
  <c r="AW434" i="1"/>
  <c r="AT876" i="1"/>
  <c r="AS868" i="1"/>
  <c r="AS91" i="1"/>
  <c r="AT91" i="1"/>
  <c r="AT90" i="1"/>
  <c r="AS81" i="1"/>
  <c r="AS82" i="1"/>
  <c r="AT81" i="1"/>
  <c r="AT82" i="1"/>
  <c r="AY48" i="21"/>
  <c r="AY57" i="21"/>
  <c r="AT187" i="1"/>
  <c r="AS187" i="1"/>
  <c r="BA44" i="21" l="1"/>
  <c r="AX461" i="1"/>
  <c r="AX501" i="1"/>
  <c r="AU188" i="1"/>
  <c r="AU83" i="1"/>
  <c r="BA57" i="21"/>
  <c r="BB12" i="21"/>
  <c r="BG12" i="21" s="1"/>
  <c r="AX434" i="1"/>
  <c r="AX443" i="1"/>
  <c r="BA48" i="21"/>
  <c r="BA21" i="21"/>
  <c r="AX373" i="1"/>
  <c r="AX372" i="1"/>
  <c r="BB56" i="21"/>
  <c r="BB47" i="21"/>
  <c r="AW462" i="1"/>
  <c r="AW452" i="1"/>
  <c r="AV453" i="1"/>
  <c r="AV454" i="1"/>
  <c r="AS83" i="1"/>
  <c r="AT177" i="11"/>
  <c r="AT83" i="1"/>
  <c r="J15" i="13"/>
  <c r="AS188" i="1"/>
  <c r="AS189" i="1"/>
  <c r="AT189" i="1"/>
  <c r="N15" i="13"/>
  <c r="AT188" i="1"/>
  <c r="AU190" i="1" l="1"/>
  <c r="BB37" i="21"/>
  <c r="BB44" i="21" s="1"/>
  <c r="AX462" i="1"/>
  <c r="AX452" i="1"/>
  <c r="BB21" i="21"/>
  <c r="AW454" i="1"/>
  <c r="AW453" i="1"/>
  <c r="AS190" i="1"/>
  <c r="AD748" i="1"/>
  <c r="AD791" i="1" s="1"/>
  <c r="AD793" i="1" s="1"/>
  <c r="AD797" i="1" s="1"/>
  <c r="AF119" i="1"/>
  <c r="AT917" i="1"/>
  <c r="AT190" i="1"/>
  <c r="J23" i="13"/>
  <c r="N23" i="13"/>
  <c r="AT899" i="1" l="1"/>
  <c r="AX453" i="1"/>
  <c r="AX454" i="1"/>
  <c r="BB57" i="21"/>
  <c r="BB48" i="21"/>
  <c r="AD873" i="1"/>
  <c r="AD868" i="1"/>
  <c r="AF121" i="1"/>
  <c r="AF987" i="1"/>
  <c r="AF120" i="1"/>
  <c r="AD119" i="1"/>
  <c r="AE119" i="1"/>
  <c r="AT898" i="1" l="1"/>
  <c r="AT902" i="1"/>
  <c r="AT903" i="1"/>
  <c r="AT904" i="1"/>
  <c r="AT905" i="1"/>
  <c r="I9" i="12"/>
  <c r="I14" i="12" s="1"/>
  <c r="AF122" i="1"/>
  <c r="AT119" i="1"/>
  <c r="AF22" i="17" s="1"/>
  <c r="AE121" i="1"/>
  <c r="AE987" i="1"/>
  <c r="AE120" i="1"/>
  <c r="AD987" i="1"/>
  <c r="AG988" i="1" s="1"/>
  <c r="AD121" i="1"/>
  <c r="AD120" i="1"/>
  <c r="AT747" i="1"/>
  <c r="AG990" i="1" l="1"/>
  <c r="AG991" i="1"/>
  <c r="J144" i="3"/>
  <c r="J145" i="3" s="1"/>
  <c r="I8" i="12"/>
  <c r="I10" i="12" s="1"/>
  <c r="AE122" i="1"/>
  <c r="AH870" i="1"/>
  <c r="AH873" i="1" s="1"/>
  <c r="AI870" i="1" s="1"/>
  <c r="AI873" i="1" s="1"/>
  <c r="AJ870" i="1" s="1"/>
  <c r="AJ873" i="1" s="1"/>
  <c r="AU873" i="1" s="1"/>
  <c r="N14" i="13"/>
  <c r="N22" i="13" s="1"/>
  <c r="AT121" i="1"/>
  <c r="AF23" i="17" s="1"/>
  <c r="AT987" i="1"/>
  <c r="AD122" i="1"/>
  <c r="AF988" i="1"/>
  <c r="AE988" i="1"/>
  <c r="AD988" i="1"/>
  <c r="AT748" i="1"/>
  <c r="AT791" i="1" s="1"/>
  <c r="AT793" i="1" s="1"/>
  <c r="AT447" i="1"/>
  <c r="AT448" i="1"/>
  <c r="AT449" i="1"/>
  <c r="AS443" i="1"/>
  <c r="AS450" i="1"/>
  <c r="AR43" i="1"/>
  <c r="AR913" i="1" s="1"/>
  <c r="U192" i="1"/>
  <c r="V192" i="1"/>
  <c r="W192" i="1"/>
  <c r="W209" i="1" s="1"/>
  <c r="W105" i="1" s="1"/>
  <c r="X192" i="1"/>
  <c r="X209" i="1" s="1"/>
  <c r="X105" i="1" s="1"/>
  <c r="U211" i="1"/>
  <c r="V211" i="1"/>
  <c r="V218" i="1" s="1"/>
  <c r="V107" i="1" s="1"/>
  <c r="W211" i="1"/>
  <c r="W218" i="1" s="1"/>
  <c r="W107" i="1" s="1"/>
  <c r="X211" i="1"/>
  <c r="X218" i="1" s="1"/>
  <c r="X107" i="1" s="1"/>
  <c r="U220" i="1"/>
  <c r="V220" i="1"/>
  <c r="W220" i="1"/>
  <c r="W237" i="1" s="1"/>
  <c r="X220" i="1"/>
  <c r="X237" i="1" s="1"/>
  <c r="U239" i="1"/>
  <c r="U245" i="1" s="1"/>
  <c r="U116" i="1" s="1"/>
  <c r="V239" i="1"/>
  <c r="V245" i="1" s="1"/>
  <c r="V116" i="1" s="1"/>
  <c r="W239" i="1"/>
  <c r="W245" i="1" s="1"/>
  <c r="W116" i="1" s="1"/>
  <c r="X239" i="1"/>
  <c r="X245" i="1" s="1"/>
  <c r="X116" i="1" s="1"/>
  <c r="AR932" i="1"/>
  <c r="U983" i="1"/>
  <c r="U994" i="1" s="1"/>
  <c r="V983" i="1"/>
  <c r="V993" i="1" s="1"/>
  <c r="W983" i="1"/>
  <c r="W993" i="1" s="1"/>
  <c r="X983" i="1"/>
  <c r="X993" i="1" s="1"/>
  <c r="AR909" i="1" l="1"/>
  <c r="AR911" i="1" s="1"/>
  <c r="AD33" i="17"/>
  <c r="AR220" i="1"/>
  <c r="AR237" i="1" s="1"/>
  <c r="F16" i="13" s="1"/>
  <c r="F24" i="13" s="1"/>
  <c r="AR192" i="1"/>
  <c r="AR209" i="1" s="1"/>
  <c r="AT868" i="1"/>
  <c r="AR211" i="1"/>
  <c r="AR218" i="1" s="1"/>
  <c r="AT84" i="11"/>
  <c r="AT79" i="11"/>
  <c r="AT74" i="11"/>
  <c r="W108" i="1"/>
  <c r="W110" i="1"/>
  <c r="X108" i="1"/>
  <c r="X110" i="1"/>
  <c r="V108" i="1"/>
  <c r="V110" i="1"/>
  <c r="AB117" i="1"/>
  <c r="X117" i="1"/>
  <c r="W117" i="1"/>
  <c r="AA117" i="1"/>
  <c r="V117" i="1"/>
  <c r="Z117" i="1"/>
  <c r="U117" i="1"/>
  <c r="Y117" i="1"/>
  <c r="AR103" i="1"/>
  <c r="U237" i="1"/>
  <c r="U209" i="1"/>
  <c r="U105" i="1" s="1"/>
  <c r="U993" i="1"/>
  <c r="W994" i="1"/>
  <c r="V994" i="1"/>
  <c r="X994" i="1"/>
  <c r="V209" i="1"/>
  <c r="V105" i="1" s="1"/>
  <c r="V237" i="1"/>
  <c r="U218" i="1"/>
  <c r="G35" i="13"/>
  <c r="AR983" i="1"/>
  <c r="U984" i="1"/>
  <c r="AR50" i="1"/>
  <c r="AR44" i="1"/>
  <c r="AR47" i="1"/>
  <c r="AR123" i="11" s="1"/>
  <c r="X111" i="1" l="1"/>
  <c r="X112" i="1"/>
  <c r="AB111" i="1"/>
  <c r="V114" i="1"/>
  <c r="W111" i="1"/>
  <c r="W112" i="1"/>
  <c r="AA111" i="1"/>
  <c r="X114" i="1"/>
  <c r="V111" i="1"/>
  <c r="V112" i="1"/>
  <c r="Z111" i="1"/>
  <c r="U107" i="1"/>
  <c r="AR107" i="1" s="1"/>
  <c r="W114" i="1"/>
  <c r="AR126" i="1"/>
  <c r="AR994" i="1"/>
  <c r="AR993" i="1"/>
  <c r="V984" i="1"/>
  <c r="AR105" i="1"/>
  <c r="AR52" i="1"/>
  <c r="AR51" i="1"/>
  <c r="AR55" i="1"/>
  <c r="AR110" i="1" l="1"/>
  <c r="AR814" i="1" s="1"/>
  <c r="AR817" i="1" s="1"/>
  <c r="AR820" i="1" s="1"/>
  <c r="AR833" i="1"/>
  <c r="AR836" i="1" s="1"/>
  <c r="AR826" i="1" s="1"/>
  <c r="AR828" i="1" s="1"/>
  <c r="AR108" i="1"/>
  <c r="G36" i="13" s="1"/>
  <c r="U108" i="1"/>
  <c r="U110" i="1"/>
  <c r="AR125" i="1"/>
  <c r="G34" i="13"/>
  <c r="AR128" i="1"/>
  <c r="F18" i="13"/>
  <c r="F26" i="13" s="1"/>
  <c r="AR64" i="1"/>
  <c r="AR63" i="1"/>
  <c r="W984" i="1"/>
  <c r="AR114" i="1" l="1"/>
  <c r="AR112" i="1"/>
  <c r="AR830" i="1"/>
  <c r="I7" i="42"/>
  <c r="I13" i="42" s="1"/>
  <c r="AR239" i="1"/>
  <c r="AR245" i="1" s="1"/>
  <c r="F17" i="13" s="1"/>
  <c r="AR972" i="1"/>
  <c r="Y111" i="1"/>
  <c r="U111" i="1"/>
  <c r="U112" i="1"/>
  <c r="U114" i="1"/>
  <c r="AR777" i="1"/>
  <c r="AR780" i="1" s="1"/>
  <c r="AR800" i="1" s="1"/>
  <c r="AR802" i="1" s="1"/>
  <c r="AR807" i="1" s="1"/>
  <c r="X984" i="1"/>
  <c r="I11" i="42" l="1"/>
  <c r="I16" i="42" s="1"/>
  <c r="I18" i="42" s="1"/>
  <c r="AR116" i="1"/>
  <c r="AR117" i="1" s="1"/>
  <c r="AR809" i="1"/>
  <c r="AR984" i="1"/>
  <c r="F25" i="13"/>
  <c r="Y984" i="1"/>
  <c r="Y992" i="1" s="1"/>
  <c r="AR840" i="1" l="1"/>
  <c r="I10" i="42"/>
  <c r="I15" i="42" s="1"/>
  <c r="I19" i="42" s="1"/>
  <c r="G33" i="13"/>
  <c r="AR839" i="1"/>
  <c r="AR811" i="1"/>
  <c r="Z984" i="1"/>
  <c r="Z992" i="1" s="1"/>
  <c r="I20" i="42" l="1"/>
  <c r="AA984" i="1"/>
  <c r="AA992" i="1" s="1"/>
  <c r="AB984" i="1" l="1"/>
  <c r="AB992" i="1" s="1"/>
  <c r="U996" i="1"/>
  <c r="Y996" i="1"/>
  <c r="U990" i="1"/>
  <c r="U992" i="1"/>
  <c r="AC984" i="1" l="1"/>
  <c r="AC992" i="1" s="1"/>
  <c r="U981" i="1"/>
  <c r="U982" i="1" s="1"/>
  <c r="U991" i="1" s="1"/>
  <c r="U985" i="1" l="1"/>
  <c r="U995" i="1" s="1"/>
  <c r="V992" i="1" l="1"/>
  <c r="V996" i="1"/>
  <c r="Z996" i="1"/>
  <c r="V990" i="1"/>
  <c r="V981" i="1" l="1"/>
  <c r="V982" i="1" s="1"/>
  <c r="V991" i="1" s="1"/>
  <c r="V985" i="1" l="1"/>
  <c r="V995" i="1" s="1"/>
  <c r="W990" i="1" l="1"/>
  <c r="W992" i="1"/>
  <c r="W996" i="1"/>
  <c r="AA996" i="1"/>
  <c r="W981" i="1" l="1"/>
  <c r="W982" i="1" s="1"/>
  <c r="W991" i="1" s="1"/>
  <c r="W985" i="1" l="1"/>
  <c r="W995" i="1" s="1"/>
  <c r="AB996" i="1" l="1"/>
  <c r="X990" i="1"/>
  <c r="X992" i="1"/>
  <c r="X996" i="1"/>
  <c r="AR949" i="1"/>
  <c r="AR952" i="1" s="1"/>
  <c r="AR955" i="1" s="1"/>
  <c r="AS954" i="1" l="1"/>
  <c r="AR996" i="1"/>
  <c r="AR990" i="1"/>
  <c r="AR992" i="1"/>
  <c r="X981" i="1" l="1"/>
  <c r="X982" i="1" s="1"/>
  <c r="X991" i="1" s="1"/>
  <c r="AR744" i="1"/>
  <c r="AR981" i="1" l="1"/>
  <c r="AR982" i="1" s="1"/>
  <c r="AR991" i="1" s="1"/>
  <c r="AR753" i="1"/>
  <c r="AV109" i="21" s="1"/>
  <c r="AR957" i="1"/>
  <c r="AR4" i="1" s="1"/>
  <c r="X985" i="1"/>
  <c r="X995" i="1" s="1"/>
  <c r="Y981" i="1"/>
  <c r="Y982" i="1" s="1"/>
  <c r="Y991" i="1" s="1"/>
  <c r="Z981" i="1" l="1"/>
  <c r="Z982" i="1" s="1"/>
  <c r="Z991" i="1" s="1"/>
  <c r="AR985" i="1"/>
  <c r="AR995" i="1" s="1"/>
  <c r="Y985" i="1"/>
  <c r="Y995" i="1" s="1"/>
  <c r="Z985" i="1" l="1"/>
  <c r="Z995" i="1" s="1"/>
  <c r="AA981" i="1"/>
  <c r="AA982" i="1" s="1"/>
  <c r="AA991" i="1" s="1"/>
  <c r="AB981" i="1" l="1"/>
  <c r="AB982" i="1" s="1"/>
  <c r="AB991" i="1" s="1"/>
  <c r="AA985" i="1"/>
  <c r="AA995" i="1" s="1"/>
  <c r="AB985" i="1" l="1"/>
  <c r="AB995" i="1" s="1"/>
  <c r="AC981" i="1"/>
  <c r="AC982" i="1" s="1"/>
  <c r="AC991" i="1" s="1"/>
  <c r="AC985" i="1" l="1"/>
  <c r="AC995" i="1" s="1"/>
  <c r="AS983" i="1" l="1"/>
  <c r="AS777" i="1" l="1"/>
  <c r="AS780" i="1" l="1"/>
  <c r="AS800" i="1" s="1"/>
  <c r="AS802" i="1" s="1"/>
  <c r="AS807" i="1" s="1"/>
  <c r="J11" i="42" l="1"/>
  <c r="J16" i="42" s="1"/>
  <c r="AS984" i="1"/>
  <c r="AS949" i="1"/>
  <c r="AS811" i="1" l="1"/>
  <c r="AS809" i="1"/>
  <c r="J10" i="42" l="1"/>
  <c r="J15" i="42" s="1"/>
  <c r="AS996" i="1"/>
  <c r="AS992" i="1"/>
  <c r="AS744" i="1"/>
  <c r="AS981" i="1"/>
  <c r="AS753" i="1" l="1"/>
  <c r="AS982" i="1"/>
  <c r="AS985" i="1" l="1"/>
  <c r="AS995" i="1" s="1"/>
  <c r="AW109" i="21"/>
  <c r="AR283" i="1"/>
  <c r="AV73" i="21" s="1"/>
  <c r="AV83" i="21" s="1"/>
  <c r="U283" i="1"/>
  <c r="V283" i="1"/>
  <c r="V284" i="1" s="1"/>
  <c r="W283" i="1"/>
  <c r="W284" i="1" s="1"/>
  <c r="Y283" i="1"/>
  <c r="Y73" i="21" s="1"/>
  <c r="Z283" i="1"/>
  <c r="Z73" i="21" s="1"/>
  <c r="AA283" i="1"/>
  <c r="AA73" i="21" s="1"/>
  <c r="AB283" i="1"/>
  <c r="U404" i="1"/>
  <c r="U74" i="21" s="1"/>
  <c r="V404" i="1"/>
  <c r="W404" i="1"/>
  <c r="Y404" i="1"/>
  <c r="Y74" i="21" s="1"/>
  <c r="Z404" i="1"/>
  <c r="AA404" i="1"/>
  <c r="AA74" i="21" s="1"/>
  <c r="AB404" i="1"/>
  <c r="AB74" i="21" s="1"/>
  <c r="U485" i="1"/>
  <c r="U75" i="21" s="1"/>
  <c r="W485" i="1"/>
  <c r="Y485" i="1"/>
  <c r="Y75" i="21" s="1"/>
  <c r="Z485" i="1"/>
  <c r="AB485" i="1"/>
  <c r="AB75" i="21" s="1"/>
  <c r="V485" i="1"/>
  <c r="V487" i="1" s="1"/>
  <c r="V488" i="1" s="1"/>
  <c r="AA485" i="1"/>
  <c r="AR563" i="1"/>
  <c r="V563" i="1"/>
  <c r="V76" i="21" s="1"/>
  <c r="W637" i="1"/>
  <c r="W638" i="1" s="1"/>
  <c r="Y563" i="1"/>
  <c r="Y76" i="21" s="1"/>
  <c r="Z563" i="1"/>
  <c r="AA563" i="1"/>
  <c r="AB563" i="1"/>
  <c r="AB76" i="21" s="1"/>
  <c r="U617" i="1"/>
  <c r="U77" i="21" s="1"/>
  <c r="V617" i="1"/>
  <c r="V77" i="21" s="1"/>
  <c r="AA637" i="1"/>
  <c r="AA638" i="1" s="1"/>
  <c r="AB637" i="1"/>
  <c r="AB638" i="1" s="1"/>
  <c r="W617" i="1"/>
  <c r="W77" i="21" s="1"/>
  <c r="Y617" i="1"/>
  <c r="Y77" i="21" s="1"/>
  <c r="U897" i="1"/>
  <c r="V897" i="1"/>
  <c r="W897" i="1"/>
  <c r="W876" i="1" s="1"/>
  <c r="U285" i="1" l="1"/>
  <c r="U286" i="1" s="1"/>
  <c r="U73" i="21"/>
  <c r="AB86" i="21"/>
  <c r="AB95" i="21"/>
  <c r="Y86" i="21"/>
  <c r="AA76" i="21"/>
  <c r="Z565" i="1"/>
  <c r="Z76" i="21"/>
  <c r="AA75" i="21"/>
  <c r="AB85" i="21"/>
  <c r="AB94" i="21"/>
  <c r="Z75" i="21"/>
  <c r="AA84" i="21"/>
  <c r="Z74" i="21"/>
  <c r="AB84" i="21"/>
  <c r="AB93" i="21"/>
  <c r="Y84" i="21"/>
  <c r="W285" i="1"/>
  <c r="W286" i="1" s="1"/>
  <c r="Z83" i="21"/>
  <c r="AB284" i="1"/>
  <c r="AB73" i="21"/>
  <c r="AB285" i="1"/>
  <c r="AB286" i="1" s="1"/>
  <c r="AA83" i="21"/>
  <c r="Y83" i="21"/>
  <c r="Y285" i="1"/>
  <c r="Y286" i="1" s="1"/>
  <c r="V285" i="1"/>
  <c r="V286" i="1" s="1"/>
  <c r="V73" i="21"/>
  <c r="V83" i="21" s="1"/>
  <c r="AA284" i="1"/>
  <c r="W73" i="21"/>
  <c r="W83" i="21" s="1"/>
  <c r="Z284" i="1"/>
  <c r="U83" i="21"/>
  <c r="U284" i="1"/>
  <c r="Y284" i="1"/>
  <c r="U84" i="21"/>
  <c r="Y93" i="21"/>
  <c r="Y87" i="21"/>
  <c r="Y96" i="21"/>
  <c r="Y85" i="21"/>
  <c r="Y78" i="21"/>
  <c r="U87" i="21"/>
  <c r="U96" i="21"/>
  <c r="W486" i="1"/>
  <c r="W75" i="21"/>
  <c r="W94" i="21" s="1"/>
  <c r="W487" i="1"/>
  <c r="W488" i="1" s="1"/>
  <c r="U486" i="1"/>
  <c r="U94" i="21"/>
  <c r="W87" i="21"/>
  <c r="W96" i="21"/>
  <c r="V96" i="21"/>
  <c r="V87" i="21"/>
  <c r="Y406" i="1"/>
  <c r="AR485" i="1"/>
  <c r="AR486" i="1" s="1"/>
  <c r="BQ489" i="1" s="1"/>
  <c r="U93" i="21"/>
  <c r="W563" i="1"/>
  <c r="W564" i="1" s="1"/>
  <c r="AR905" i="1"/>
  <c r="Y637" i="1"/>
  <c r="AA487" i="1"/>
  <c r="AR902" i="1"/>
  <c r="Z637" i="1"/>
  <c r="Z638" i="1" s="1"/>
  <c r="AR617" i="1"/>
  <c r="V637" i="1"/>
  <c r="V638" i="1" s="1"/>
  <c r="AA486" i="1"/>
  <c r="U637" i="1"/>
  <c r="U638" i="1" s="1"/>
  <c r="V95" i="21"/>
  <c r="V86" i="21"/>
  <c r="V405" i="1"/>
  <c r="V74" i="21"/>
  <c r="V406" i="1"/>
  <c r="V407" i="1" s="1"/>
  <c r="AB564" i="1"/>
  <c r="AB565" i="1"/>
  <c r="AB487" i="1"/>
  <c r="AB488" i="1" s="1"/>
  <c r="AB486" i="1"/>
  <c r="AB406" i="1"/>
  <c r="AB405" i="1"/>
  <c r="AR904" i="1"/>
  <c r="W406" i="1"/>
  <c r="W407" i="1" s="1"/>
  <c r="W405" i="1"/>
  <c r="W74" i="21"/>
  <c r="AA93" i="21" s="1"/>
  <c r="Y565" i="1"/>
  <c r="AA405" i="1"/>
  <c r="V75" i="21"/>
  <c r="AB617" i="1"/>
  <c r="V564" i="1"/>
  <c r="AA617" i="1"/>
  <c r="V486" i="1"/>
  <c r="AA285" i="1"/>
  <c r="Z617" i="1"/>
  <c r="V643" i="1"/>
  <c r="V644" i="1" s="1"/>
  <c r="V565" i="1"/>
  <c r="V566" i="1" s="1"/>
  <c r="AV76" i="21"/>
  <c r="AV92" i="21"/>
  <c r="Y643" i="1"/>
  <c r="Y644" i="1" s="1"/>
  <c r="Y487" i="1"/>
  <c r="Y486" i="1"/>
  <c r="AR564" i="1"/>
  <c r="AR565" i="1"/>
  <c r="AR566" i="1" s="1"/>
  <c r="AR285" i="1"/>
  <c r="AR286" i="1" s="1"/>
  <c r="AR284" i="1"/>
  <c r="U406" i="1"/>
  <c r="U407" i="1" s="1"/>
  <c r="U405" i="1"/>
  <c r="Y405" i="1"/>
  <c r="V876" i="1"/>
  <c r="U487" i="1"/>
  <c r="U488" i="1" s="1"/>
  <c r="AA406" i="1"/>
  <c r="Z405" i="1"/>
  <c r="Z285" i="1"/>
  <c r="U876" i="1"/>
  <c r="Z406" i="1"/>
  <c r="U563" i="1"/>
  <c r="Z486" i="1"/>
  <c r="AA565" i="1"/>
  <c r="Z564" i="1"/>
  <c r="Z487" i="1"/>
  <c r="U643" i="1" l="1"/>
  <c r="U644" i="1" s="1"/>
  <c r="U76" i="21"/>
  <c r="Y95" i="21" s="1"/>
  <c r="U92" i="21"/>
  <c r="Z93" i="21"/>
  <c r="Y92" i="21"/>
  <c r="Y638" i="1"/>
  <c r="AA488" i="1"/>
  <c r="AA92" i="21"/>
  <c r="AA643" i="1"/>
  <c r="AA644" i="1" s="1"/>
  <c r="AA77" i="21"/>
  <c r="AB643" i="1"/>
  <c r="AB644" i="1" s="1"/>
  <c r="AB77" i="21"/>
  <c r="Z643" i="1"/>
  <c r="Z644" i="1" s="1"/>
  <c r="Z77" i="21"/>
  <c r="AA86" i="21"/>
  <c r="Z86" i="21"/>
  <c r="Z95" i="21"/>
  <c r="Z85" i="21"/>
  <c r="Z94" i="21"/>
  <c r="AA85" i="21"/>
  <c r="W92" i="21"/>
  <c r="Z84" i="21"/>
  <c r="Z92" i="21"/>
  <c r="V92" i="21"/>
  <c r="AB83" i="21"/>
  <c r="AB92" i="21"/>
  <c r="AA286" i="1"/>
  <c r="Y94" i="21"/>
  <c r="W85" i="21"/>
  <c r="AA94" i="21"/>
  <c r="Y88" i="21"/>
  <c r="Y79" i="21"/>
  <c r="AR906" i="1"/>
  <c r="W565" i="1"/>
  <c r="W566" i="1" s="1"/>
  <c r="W76" i="21"/>
  <c r="AA95" i="21" s="1"/>
  <c r="AV77" i="21"/>
  <c r="AV96" i="21" s="1"/>
  <c r="AA564" i="1"/>
  <c r="W643" i="1"/>
  <c r="W644" i="1" s="1"/>
  <c r="U85" i="21"/>
  <c r="AR487" i="1"/>
  <c r="AR488" i="1" s="1"/>
  <c r="V94" i="21"/>
  <c r="V85" i="21"/>
  <c r="AB566" i="1"/>
  <c r="AV75" i="21"/>
  <c r="V78" i="21"/>
  <c r="AB407" i="1"/>
  <c r="V84" i="21"/>
  <c r="V93" i="21"/>
  <c r="W84" i="21"/>
  <c r="W93" i="21"/>
  <c r="Z566" i="1"/>
  <c r="AV86" i="21"/>
  <c r="AV95" i="21"/>
  <c r="Y488" i="1"/>
  <c r="Z286" i="1"/>
  <c r="AA407" i="1"/>
  <c r="Y407" i="1"/>
  <c r="AR404" i="1"/>
  <c r="AR903" i="1"/>
  <c r="Z407" i="1"/>
  <c r="Z488" i="1"/>
  <c r="Y564" i="1"/>
  <c r="U565" i="1"/>
  <c r="U564" i="1"/>
  <c r="AA78" i="21" l="1"/>
  <c r="Z78" i="21"/>
  <c r="Z97" i="21" s="1"/>
  <c r="AB78" i="21"/>
  <c r="AB79" i="21" s="1"/>
  <c r="AA566" i="1"/>
  <c r="AA79" i="21"/>
  <c r="Z87" i="21"/>
  <c r="Z96" i="21"/>
  <c r="AB87" i="21"/>
  <c r="AB96" i="21"/>
  <c r="AA87" i="21"/>
  <c r="AA96" i="21"/>
  <c r="V97" i="21"/>
  <c r="V79" i="21"/>
  <c r="V88" i="21"/>
  <c r="AV87" i="21"/>
  <c r="W86" i="21"/>
  <c r="W95" i="21"/>
  <c r="W78" i="21"/>
  <c r="AA97" i="21" s="1"/>
  <c r="AV85" i="21"/>
  <c r="AV94" i="21"/>
  <c r="AR406" i="1"/>
  <c r="AR407" i="1" s="1"/>
  <c r="AR405" i="1"/>
  <c r="AV74" i="21"/>
  <c r="AR643" i="1"/>
  <c r="AR644" i="1" s="1"/>
  <c r="AR907" i="1"/>
  <c r="U566" i="1"/>
  <c r="Y566" i="1"/>
  <c r="U95" i="21"/>
  <c r="U86" i="21"/>
  <c r="U78" i="21"/>
  <c r="U79" i="21" s="1"/>
  <c r="Y97" i="21" l="1"/>
  <c r="Z88" i="21"/>
  <c r="AB97" i="21"/>
  <c r="AB88" i="21"/>
  <c r="Z79" i="21"/>
  <c r="AA88" i="21"/>
  <c r="W79" i="21"/>
  <c r="W88" i="21"/>
  <c r="W97" i="21"/>
  <c r="AV84" i="21"/>
  <c r="AV93" i="21"/>
  <c r="AV78" i="21"/>
  <c r="U88" i="21"/>
  <c r="U97" i="21"/>
  <c r="AV97" i="21" l="1"/>
  <c r="AV79" i="21"/>
  <c r="AV88" i="21"/>
  <c r="Y888" i="1" l="1"/>
  <c r="Z888" i="1"/>
  <c r="AA888" i="1"/>
  <c r="AB888" i="1"/>
  <c r="AC888" i="1"/>
  <c r="Y895" i="1"/>
  <c r="Z895" i="1"/>
  <c r="AA895" i="1"/>
  <c r="AB895" i="1"/>
  <c r="AC895" i="1"/>
  <c r="AD888" i="1" l="1"/>
  <c r="AE888" i="1" l="1"/>
  <c r="AF888" i="1" l="1"/>
  <c r="AT751" i="1" l="1"/>
  <c r="AT796" i="1" s="1"/>
  <c r="AU887" i="1"/>
  <c r="AT895" i="1" l="1"/>
  <c r="AU888" i="1"/>
  <c r="AV887" i="1"/>
  <c r="AS895" i="1"/>
  <c r="AW887" i="1" l="1"/>
  <c r="AV888" i="1"/>
  <c r="AW888" i="1" l="1"/>
  <c r="AX887" i="1"/>
  <c r="AX888" i="1" s="1"/>
  <c r="AS119" i="1"/>
  <c r="AE22" i="17" s="1"/>
  <c r="AS899" i="1"/>
  <c r="H9" i="12" s="1"/>
  <c r="AS932" i="1"/>
  <c r="AS909" i="1" l="1"/>
  <c r="AS911" i="1" s="1"/>
  <c r="AE33" i="17"/>
  <c r="H8" i="12"/>
  <c r="H10" i="12" s="1"/>
  <c r="H12" i="12" s="1"/>
  <c r="I144" i="3"/>
  <c r="I145" i="3" s="1"/>
  <c r="H14" i="12"/>
  <c r="AS952" i="1"/>
  <c r="AT120" i="1"/>
  <c r="AS902" i="1"/>
  <c r="AS903" i="1"/>
  <c r="AS904" i="1"/>
  <c r="AS905" i="1"/>
  <c r="AS906" i="1"/>
  <c r="AS120" i="1"/>
  <c r="AS987" i="1"/>
  <c r="AS638" i="1"/>
  <c r="J14" i="13"/>
  <c r="AS485" i="1"/>
  <c r="AS898" i="1"/>
  <c r="AG898" i="1" s="1"/>
  <c r="AG897" i="1" s="1"/>
  <c r="AS121" i="1"/>
  <c r="AE23" i="17" s="1"/>
  <c r="AG876" i="1" l="1"/>
  <c r="AU897" i="1"/>
  <c r="H17" i="12"/>
  <c r="AC898" i="1"/>
  <c r="AD898" i="1"/>
  <c r="AD897" i="1" s="1"/>
  <c r="AD876" i="1" s="1"/>
  <c r="AE898" i="1"/>
  <c r="AE897" i="1" s="1"/>
  <c r="AE876" i="1" s="1"/>
  <c r="AF898" i="1"/>
  <c r="AF897" i="1" s="1"/>
  <c r="AF876" i="1" s="1"/>
  <c r="AS994" i="1"/>
  <c r="AS991" i="1"/>
  <c r="AS990" i="1"/>
  <c r="AS955" i="1"/>
  <c r="AS907" i="1"/>
  <c r="AS122" i="1"/>
  <c r="AT122" i="1"/>
  <c r="AS487" i="1"/>
  <c r="AS486" i="1"/>
  <c r="BR489" i="1" s="1"/>
  <c r="AW75" i="21"/>
  <c r="Z898" i="1"/>
  <c r="Z897" i="1" s="1"/>
  <c r="AA898" i="1"/>
  <c r="AA897" i="1" s="1"/>
  <c r="AB898" i="1"/>
  <c r="AB897" i="1" s="1"/>
  <c r="Y898" i="1"/>
  <c r="J22" i="13"/>
  <c r="AU876" i="1" l="1"/>
  <c r="AU177" i="11" s="1"/>
  <c r="AU899" i="1"/>
  <c r="J9" i="12" s="1"/>
  <c r="J14" i="12" s="1"/>
  <c r="H18" i="12"/>
  <c r="AC897" i="1"/>
  <c r="AI892" i="1"/>
  <c r="AH892" i="1"/>
  <c r="AJ892" i="1"/>
  <c r="AT954" i="1"/>
  <c r="AS957" i="1"/>
  <c r="AS4" i="1" s="1"/>
  <c r="Y897" i="1"/>
  <c r="AB876" i="1"/>
  <c r="AW85" i="21"/>
  <c r="AW94" i="21"/>
  <c r="Z876" i="1"/>
  <c r="AS488" i="1"/>
  <c r="AA876" i="1"/>
  <c r="AC876" i="1" l="1"/>
  <c r="AI899" i="1"/>
  <c r="AI917" i="1" s="1"/>
  <c r="AI119" i="1" s="1"/>
  <c r="AJ899" i="1"/>
  <c r="AJ917" i="1" s="1"/>
  <c r="AJ119" i="1" s="1"/>
  <c r="AH899" i="1"/>
  <c r="AH917" i="1" s="1"/>
  <c r="AH119" i="1" s="1"/>
  <c r="Y876" i="1"/>
  <c r="V25" i="9"/>
  <c r="AS373" i="1"/>
  <c r="AI987" i="1" l="1"/>
  <c r="AI121" i="1"/>
  <c r="AI122" i="1" s="1"/>
  <c r="AI120" i="1"/>
  <c r="AH120" i="1"/>
  <c r="AH121" i="1"/>
  <c r="AH122" i="1" s="1"/>
  <c r="AH987" i="1"/>
  <c r="AJ121" i="1"/>
  <c r="AJ122" i="1" s="1"/>
  <c r="AJ987" i="1"/>
  <c r="AJ120" i="1"/>
  <c r="AS126" i="1"/>
  <c r="AS125" i="1"/>
  <c r="J18" i="13"/>
  <c r="AH865" i="1" l="1"/>
  <c r="AH891" i="1"/>
  <c r="J26" i="13"/>
  <c r="AU917" i="1" l="1"/>
  <c r="AU119" i="1" s="1"/>
  <c r="F11" i="32" s="1"/>
  <c r="F19" i="32" s="1"/>
  <c r="AH747" i="1"/>
  <c r="AH748" i="1" s="1"/>
  <c r="AH791" i="1" s="1"/>
  <c r="AH793" i="1" s="1"/>
  <c r="AI865" i="1"/>
  <c r="AH866" i="1"/>
  <c r="AH893" i="1"/>
  <c r="V182" i="11"/>
  <c r="W182" i="11"/>
  <c r="X182" i="11"/>
  <c r="AR182" i="11"/>
  <c r="AH868" i="1" l="1"/>
  <c r="J8" i="12"/>
  <c r="J10" i="12" s="1"/>
  <c r="AU121" i="1"/>
  <c r="AU122" i="1" s="1"/>
  <c r="AU987" i="1"/>
  <c r="AU120" i="1"/>
  <c r="AI866" i="1"/>
  <c r="AI747" i="1"/>
  <c r="AI748" i="1" s="1"/>
  <c r="AI791" i="1" s="1"/>
  <c r="AI793" i="1" s="1"/>
  <c r="AJ865" i="1"/>
  <c r="AU865" i="1" s="1"/>
  <c r="AU866" i="1" s="1"/>
  <c r="AI891" i="1"/>
  <c r="AH888" i="1"/>
  <c r="AT944" i="1"/>
  <c r="AT129" i="1" s="1"/>
  <c r="AS35" i="1"/>
  <c r="AT35" i="1"/>
  <c r="AS36" i="1"/>
  <c r="AT36" i="1"/>
  <c r="AS43" i="1"/>
  <c r="AS47" i="1" l="1"/>
  <c r="AS913" i="1"/>
  <c r="AH751" i="1"/>
  <c r="AH796" i="1" s="1"/>
  <c r="AI893" i="1"/>
  <c r="AJ747" i="1"/>
  <c r="AJ866" i="1"/>
  <c r="AJ988" i="1"/>
  <c r="AH988" i="1"/>
  <c r="AI988" i="1"/>
  <c r="AI868" i="1"/>
  <c r="AS50" i="1"/>
  <c r="AS44" i="1"/>
  <c r="AJ891" i="1" l="1"/>
  <c r="AI888" i="1"/>
  <c r="AH895" i="1"/>
  <c r="AU747" i="1"/>
  <c r="AU748" i="1" s="1"/>
  <c r="AU791" i="1" s="1"/>
  <c r="AU793" i="1" s="1"/>
  <c r="AJ748" i="1"/>
  <c r="AJ791" i="1" s="1"/>
  <c r="AJ793" i="1" s="1"/>
  <c r="AS55" i="1"/>
  <c r="AS52" i="1"/>
  <c r="AS51" i="1"/>
  <c r="AU868" i="1" l="1"/>
  <c r="AU97" i="1"/>
  <c r="AI751" i="1"/>
  <c r="AI796" i="1" s="1"/>
  <c r="AJ893" i="1"/>
  <c r="AJ868" i="1"/>
  <c r="AT100" i="1"/>
  <c r="AT98" i="1"/>
  <c r="AS103" i="1"/>
  <c r="AS100" i="1"/>
  <c r="AS98" i="1"/>
  <c r="AS97" i="1"/>
  <c r="AT97" i="1"/>
  <c r="AI895" i="1" l="1"/>
  <c r="AU893" i="1"/>
  <c r="AJ888" i="1"/>
  <c r="AJ751" i="1" l="1"/>
  <c r="AJ796" i="1" s="1"/>
  <c r="AV891" i="1"/>
  <c r="AV893" i="1" s="1"/>
  <c r="AV751" i="1" l="1"/>
  <c r="AV796" i="1" s="1"/>
  <c r="AW891" i="1"/>
  <c r="AW893" i="1" s="1"/>
  <c r="AU751" i="1"/>
  <c r="AU796" i="1" s="1"/>
  <c r="AJ895" i="1"/>
  <c r="AS140" i="11"/>
  <c r="AT140" i="11"/>
  <c r="AS135" i="11"/>
  <c r="AT135" i="11"/>
  <c r="AS35" i="11"/>
  <c r="AT35" i="11"/>
  <c r="AS281" i="1"/>
  <c r="AT281" i="1"/>
  <c r="AS283" i="1"/>
  <c r="AW35" i="21"/>
  <c r="AX35" i="21"/>
  <c r="AW55" i="21" l="1"/>
  <c r="AX46" i="21"/>
  <c r="O8" i="16" s="1"/>
  <c r="BC35" i="21"/>
  <c r="AU895" i="1"/>
  <c r="AV895" i="1"/>
  <c r="AW751" i="1"/>
  <c r="AW796" i="1" s="1"/>
  <c r="AX891" i="1"/>
  <c r="AX893" i="1" s="1"/>
  <c r="AW46" i="21"/>
  <c r="BF46" i="21" s="1"/>
  <c r="AX55" i="21"/>
  <c r="AS285" i="1"/>
  <c r="AS286" i="1" s="1"/>
  <c r="AW73" i="21"/>
  <c r="AS284" i="1"/>
  <c r="AY55" i="21"/>
  <c r="AS62" i="11"/>
  <c r="AT62" i="11"/>
  <c r="AS383" i="1"/>
  <c r="AT383" i="1"/>
  <c r="AS404" i="1"/>
  <c r="AS406" i="1" s="1"/>
  <c r="AW36" i="21"/>
  <c r="AX36" i="21"/>
  <c r="AX44" i="21" s="1"/>
  <c r="AW56" i="21" l="1"/>
  <c r="AW44" i="21"/>
  <c r="BF44" i="21" s="1"/>
  <c r="AX47" i="21"/>
  <c r="O9" i="16" s="1"/>
  <c r="BC36" i="21"/>
  <c r="AW895" i="1"/>
  <c r="AX751" i="1"/>
  <c r="AX796" i="1" s="1"/>
  <c r="AX56" i="21"/>
  <c r="AS405" i="1"/>
  <c r="AW47" i="21"/>
  <c r="BF47" i="21" s="1"/>
  <c r="AW74" i="21"/>
  <c r="AW84" i="21" s="1"/>
  <c r="AY56" i="21"/>
  <c r="AW92" i="21"/>
  <c r="AW83" i="21"/>
  <c r="AS407" i="1"/>
  <c r="AT514" i="1"/>
  <c r="AY13" i="21"/>
  <c r="AX13" i="21"/>
  <c r="BC13" i="21" l="1"/>
  <c r="AX15" i="21"/>
  <c r="AX24" i="21" s="1"/>
  <c r="AX123" i="21"/>
  <c r="AX895" i="1"/>
  <c r="AT252" i="1"/>
  <c r="AU620" i="1"/>
  <c r="AY22" i="21"/>
  <c r="AY15" i="21"/>
  <c r="AY31" i="21"/>
  <c r="AV519" i="1"/>
  <c r="AV518" i="1"/>
  <c r="AV517" i="1"/>
  <c r="AV520" i="1"/>
  <c r="AW93" i="21"/>
  <c r="AY30" i="21"/>
  <c r="AY29" i="21"/>
  <c r="AY27" i="21"/>
  <c r="AX30" i="21"/>
  <c r="AY28" i="21"/>
  <c r="AT621" i="1"/>
  <c r="AT620" i="1"/>
  <c r="AX29" i="21"/>
  <c r="AX22" i="21"/>
  <c r="AX28" i="21"/>
  <c r="AX31" i="21"/>
  <c r="AX27" i="21"/>
  <c r="AT515" i="1"/>
  <c r="AT435" i="1"/>
  <c r="AT354" i="1"/>
  <c r="AY24" i="21" l="1"/>
  <c r="AX16" i="21"/>
  <c r="BJ351" i="1"/>
  <c r="BJ432" i="1"/>
  <c r="BC15" i="21"/>
  <c r="BJ249" i="1"/>
  <c r="AV513" i="1"/>
  <c r="AY16" i="21"/>
  <c r="AY32" i="21"/>
  <c r="AX32" i="21"/>
  <c r="AY38" i="21"/>
  <c r="BF38" i="21" s="1"/>
  <c r="AZ13" i="21" l="1"/>
  <c r="AZ22" i="21" s="1"/>
  <c r="AV580" i="1"/>
  <c r="AW518" i="1"/>
  <c r="AW517" i="1"/>
  <c r="AW519" i="1"/>
  <c r="AW520" i="1"/>
  <c r="AV514" i="1"/>
  <c r="BQ540" i="1" s="1"/>
  <c r="AV539" i="1"/>
  <c r="AZ38" i="21" s="1"/>
  <c r="AV11" i="1"/>
  <c r="AV619" i="1"/>
  <c r="AV515" i="1" s="1"/>
  <c r="AV522" i="1"/>
  <c r="AV870" i="1"/>
  <c r="AY49" i="21"/>
  <c r="AY39" i="21"/>
  <c r="AY40" i="21" s="1"/>
  <c r="AY42" i="21" s="1"/>
  <c r="AZ15" i="21" l="1"/>
  <c r="AZ24" i="21" s="1"/>
  <c r="AZ27" i="21"/>
  <c r="AZ28" i="21"/>
  <c r="AZ29" i="21"/>
  <c r="AZ30" i="21"/>
  <c r="AZ31" i="21"/>
  <c r="J10" i="32"/>
  <c r="J24" i="32" s="1"/>
  <c r="J33" i="32" s="1"/>
  <c r="M9" i="42"/>
  <c r="AZ16" i="21"/>
  <c r="AZ49" i="21"/>
  <c r="AZ58" i="21"/>
  <c r="AV540" i="1"/>
  <c r="AV530" i="1"/>
  <c r="AV252" i="1"/>
  <c r="AV354" i="1"/>
  <c r="AV621" i="1"/>
  <c r="AV435" i="1"/>
  <c r="AV620" i="1"/>
  <c r="AV73" i="1"/>
  <c r="AV152" i="1"/>
  <c r="AV742" i="1"/>
  <c r="AV792" i="1" s="1"/>
  <c r="AV138" i="1"/>
  <c r="AV132" i="1" s="1"/>
  <c r="AV609" i="1"/>
  <c r="AZ39" i="21" s="1"/>
  <c r="AZ40" i="21" s="1"/>
  <c r="AV739" i="1"/>
  <c r="AV145" i="1"/>
  <c r="AV934" i="1"/>
  <c r="AV12" i="1"/>
  <c r="AW513" i="1"/>
  <c r="AW580" i="1" s="1"/>
  <c r="AV872" i="1"/>
  <c r="AV897" i="1" s="1"/>
  <c r="AY65" i="21"/>
  <c r="AY51" i="21"/>
  <c r="AY66" i="21"/>
  <c r="AY64" i="21"/>
  <c r="AY68" i="21"/>
  <c r="AY50" i="21"/>
  <c r="AY67" i="21"/>
  <c r="AV875" i="1" l="1"/>
  <c r="AZ32" i="21"/>
  <c r="AV910" i="1"/>
  <c r="J16" i="32"/>
  <c r="J30" i="32" s="1"/>
  <c r="J39" i="32" s="1"/>
  <c r="AV931" i="1"/>
  <c r="AV926" i="1"/>
  <c r="AZ51" i="21"/>
  <c r="AZ60" i="21"/>
  <c r="AZ64" i="21"/>
  <c r="AZ65" i="21"/>
  <c r="AZ66" i="21"/>
  <c r="AW522" i="1"/>
  <c r="AX519" i="1"/>
  <c r="BA13" i="21"/>
  <c r="AX518" i="1"/>
  <c r="AX520" i="1"/>
  <c r="AX513" i="1" s="1"/>
  <c r="AX580" i="1" s="1"/>
  <c r="AX517" i="1"/>
  <c r="AZ67" i="21"/>
  <c r="AZ50" i="21"/>
  <c r="AZ59" i="21"/>
  <c r="AZ68" i="21"/>
  <c r="AV939" i="1"/>
  <c r="AV873" i="1"/>
  <c r="AW870" i="1" s="1"/>
  <c r="AV864" i="1"/>
  <c r="AW872" i="1" s="1"/>
  <c r="AW897" i="1" s="1"/>
  <c r="AW899" i="1" s="1"/>
  <c r="L9" i="12" s="1"/>
  <c r="L14" i="12" s="1"/>
  <c r="AV628" i="1"/>
  <c r="AV596" i="1"/>
  <c r="AV623" i="1" s="1"/>
  <c r="AV610" i="1"/>
  <c r="AV76" i="1"/>
  <c r="AV80" i="1" s="1"/>
  <c r="AV82" i="1" s="1"/>
  <c r="AV14" i="1"/>
  <c r="AV139" i="1"/>
  <c r="AV149" i="1"/>
  <c r="AV26" i="1" s="1"/>
  <c r="AV89" i="1"/>
  <c r="AV153" i="1"/>
  <c r="AV531" i="1"/>
  <c r="AV532" i="1"/>
  <c r="AV844" i="1"/>
  <c r="AV74" i="1"/>
  <c r="AW514" i="1"/>
  <c r="BR540" i="1" s="1"/>
  <c r="AW539" i="1"/>
  <c r="BA38" i="21" s="1"/>
  <c r="AW11" i="1"/>
  <c r="AW619" i="1"/>
  <c r="AW515" i="1" s="1"/>
  <c r="AV142" i="1"/>
  <c r="AV22" i="1" s="1"/>
  <c r="AV85" i="1"/>
  <c r="AV146" i="1"/>
  <c r="AV899" i="1"/>
  <c r="K9" i="12" s="1"/>
  <c r="K14" i="12" s="1"/>
  <c r="AV865" i="1"/>
  <c r="AY69" i="21"/>
  <c r="N10" i="32" l="1"/>
  <c r="N24" i="32" s="1"/>
  <c r="N33" i="32" s="1"/>
  <c r="N9" i="42"/>
  <c r="BB13" i="21"/>
  <c r="BG13" i="21" s="1"/>
  <c r="AX539" i="1"/>
  <c r="AX514" i="1"/>
  <c r="BS540" i="1" s="1"/>
  <c r="AX11" i="1"/>
  <c r="AX619" i="1"/>
  <c r="AZ69" i="21"/>
  <c r="AV746" i="1"/>
  <c r="AX522" i="1"/>
  <c r="BA49" i="21"/>
  <c r="BA58" i="21"/>
  <c r="BA22" i="21"/>
  <c r="BA30" i="21"/>
  <c r="BA27" i="21"/>
  <c r="BA15" i="21"/>
  <c r="BA29" i="21"/>
  <c r="BA28" i="21"/>
  <c r="BA31" i="21"/>
  <c r="AV96" i="1"/>
  <c r="AV24" i="1"/>
  <c r="AV23" i="1"/>
  <c r="AV28" i="1"/>
  <c r="AV27" i="1"/>
  <c r="AW540" i="1"/>
  <c r="AW530" i="1"/>
  <c r="AV741" i="1"/>
  <c r="AV755" i="1"/>
  <c r="AV16" i="1"/>
  <c r="AV757" i="1"/>
  <c r="AV930" i="1" s="1"/>
  <c r="AV18" i="1"/>
  <c r="AV34" i="1" s="1"/>
  <c r="AV15" i="1"/>
  <c r="AV81" i="1"/>
  <c r="AV78" i="1"/>
  <c r="AV77" i="1"/>
  <c r="AV87" i="1"/>
  <c r="AV86" i="1"/>
  <c r="AW12" i="1"/>
  <c r="AW739" i="1"/>
  <c r="AW742" i="1"/>
  <c r="AW792" i="1" s="1"/>
  <c r="AW609" i="1"/>
  <c r="BA39" i="21" s="1"/>
  <c r="BA40" i="21" s="1"/>
  <c r="AW145" i="1"/>
  <c r="AW152" i="1"/>
  <c r="AW73" i="1"/>
  <c r="AW138" i="1"/>
  <c r="AW132" i="1" s="1"/>
  <c r="AW873" i="1"/>
  <c r="AX870" i="1" s="1"/>
  <c r="AV91" i="1"/>
  <c r="AV90" i="1"/>
  <c r="AV624" i="1"/>
  <c r="AV625" i="1"/>
  <c r="AW354" i="1"/>
  <c r="AW621" i="1"/>
  <c r="AW620" i="1"/>
  <c r="AW252" i="1"/>
  <c r="AW435" i="1"/>
  <c r="AV986" i="1"/>
  <c r="AV630" i="1"/>
  <c r="AV629" i="1"/>
  <c r="AV747" i="1"/>
  <c r="AW865" i="1"/>
  <c r="AV866" i="1"/>
  <c r="AW917" i="1"/>
  <c r="AV83" i="1"/>
  <c r="AV917" i="1"/>
  <c r="AV846" i="1" l="1"/>
  <c r="AV762" i="1"/>
  <c r="M8" i="42"/>
  <c r="M14" i="42" s="1"/>
  <c r="AV825" i="1"/>
  <c r="AV170" i="1"/>
  <c r="AV187" i="1" s="1"/>
  <c r="AV188" i="1" s="1"/>
  <c r="R10" i="32"/>
  <c r="R24" i="32" s="1"/>
  <c r="R33" i="32" s="1"/>
  <c r="O9" i="42"/>
  <c r="AV631" i="1"/>
  <c r="J12" i="32"/>
  <c r="AV790" i="1"/>
  <c r="AW931" i="1"/>
  <c r="AW926" i="1"/>
  <c r="AV927" i="1"/>
  <c r="AV97" i="1"/>
  <c r="BA32" i="21"/>
  <c r="BA64" i="21"/>
  <c r="BA60" i="21"/>
  <c r="BA51" i="21"/>
  <c r="BA65" i="21"/>
  <c r="BA66" i="21"/>
  <c r="BA67" i="21"/>
  <c r="AW747" i="1"/>
  <c r="AX435" i="1"/>
  <c r="AX620" i="1"/>
  <c r="AX621" i="1"/>
  <c r="AX252" i="1"/>
  <c r="AX354" i="1"/>
  <c r="AV98" i="1"/>
  <c r="AZ42" i="21"/>
  <c r="AX739" i="1"/>
  <c r="AX152" i="1"/>
  <c r="AX609" i="1"/>
  <c r="AX12" i="1"/>
  <c r="AX73" i="1"/>
  <c r="AX934" i="1"/>
  <c r="AX145" i="1"/>
  <c r="AX138" i="1"/>
  <c r="AX132" i="1" s="1"/>
  <c r="AX742" i="1"/>
  <c r="AX792" i="1" s="1"/>
  <c r="AX515" i="1"/>
  <c r="AV748" i="1"/>
  <c r="AV791" i="1" s="1"/>
  <c r="BA50" i="21"/>
  <c r="BA68" i="21"/>
  <c r="BA59" i="21"/>
  <c r="BB38" i="21"/>
  <c r="AX530" i="1"/>
  <c r="AX540" i="1"/>
  <c r="BA16" i="21"/>
  <c r="BA24" i="21"/>
  <c r="BB22" i="21"/>
  <c r="BB30" i="21"/>
  <c r="BB15" i="21"/>
  <c r="BG15" i="21" s="1"/>
  <c r="BB31" i="21"/>
  <c r="BB29" i="21"/>
  <c r="BB28" i="21"/>
  <c r="BB27" i="21"/>
  <c r="AV626" i="1"/>
  <c r="AV35" i="1"/>
  <c r="AW844" i="1"/>
  <c r="AV36" i="1"/>
  <c r="AW153" i="1"/>
  <c r="AW89" i="1"/>
  <c r="AW149" i="1"/>
  <c r="AW26" i="1" s="1"/>
  <c r="AW146" i="1"/>
  <c r="AW85" i="1"/>
  <c r="AW142" i="1"/>
  <c r="AW22" i="1" s="1"/>
  <c r="AW628" i="1"/>
  <c r="AW596" i="1"/>
  <c r="AW623" i="1" s="1"/>
  <c r="AW610" i="1"/>
  <c r="AV928" i="1"/>
  <c r="AW934" i="1"/>
  <c r="AW864" i="1"/>
  <c r="AW139" i="1"/>
  <c r="AW76" i="1"/>
  <c r="AW80" i="1" s="1"/>
  <c r="AW14" i="1"/>
  <c r="AV20" i="1"/>
  <c r="AV19" i="1"/>
  <c r="AW531" i="1"/>
  <c r="AW532" i="1"/>
  <c r="AW74" i="1"/>
  <c r="AV845" i="1"/>
  <c r="AV637" i="1"/>
  <c r="AV638" i="1" s="1"/>
  <c r="AW637" i="1"/>
  <c r="AW638" i="1" s="1"/>
  <c r="AW875" i="1" l="1"/>
  <c r="AX875" i="1"/>
  <c r="AV189" i="1"/>
  <c r="AV190" i="1" s="1"/>
  <c r="AV100" i="1"/>
  <c r="AV119" i="1"/>
  <c r="J11" i="32" s="1"/>
  <c r="J19" i="32" s="1"/>
  <c r="J20" i="32"/>
  <c r="AX910" i="1"/>
  <c r="R16" i="32"/>
  <c r="R30" i="32" s="1"/>
  <c r="R39" i="32" s="1"/>
  <c r="AW910" i="1"/>
  <c r="N16" i="32"/>
  <c r="N30" i="32" s="1"/>
  <c r="N39" i="32" s="1"/>
  <c r="K15" i="12"/>
  <c r="AV793" i="1"/>
  <c r="AV868" i="1"/>
  <c r="AX931" i="1"/>
  <c r="AX926" i="1"/>
  <c r="AX844" i="1"/>
  <c r="BA69" i="21"/>
  <c r="AX531" i="1"/>
  <c r="AX532" i="1"/>
  <c r="BB32" i="21"/>
  <c r="BB49" i="21"/>
  <c r="BB58" i="21"/>
  <c r="BB39" i="21"/>
  <c r="AX596" i="1"/>
  <c r="AX623" i="1" s="1"/>
  <c r="AX610" i="1"/>
  <c r="AX628" i="1"/>
  <c r="AX74" i="1"/>
  <c r="AW96" i="1"/>
  <c r="AX89" i="1"/>
  <c r="AX153" i="1"/>
  <c r="AX149" i="1"/>
  <c r="AX26" i="1" s="1"/>
  <c r="AX14" i="1"/>
  <c r="AX76" i="1"/>
  <c r="AX80" i="1" s="1"/>
  <c r="AX139" i="1"/>
  <c r="AX872" i="1"/>
  <c r="AX864" i="1"/>
  <c r="AX142" i="1"/>
  <c r="AX22" i="1" s="1"/>
  <c r="AX85" i="1"/>
  <c r="AX146" i="1"/>
  <c r="AW939" i="1"/>
  <c r="BB24" i="21"/>
  <c r="BB16" i="21"/>
  <c r="AX939" i="1"/>
  <c r="AW28" i="1"/>
  <c r="AW27" i="1"/>
  <c r="AW24" i="1"/>
  <c r="AW23" i="1"/>
  <c r="AW625" i="1"/>
  <c r="AW630" i="1"/>
  <c r="AW986" i="1"/>
  <c r="AW87" i="1"/>
  <c r="AW86" i="1"/>
  <c r="AW755" i="1"/>
  <c r="AW757" i="1"/>
  <c r="AW930" i="1" s="1"/>
  <c r="AW15" i="1"/>
  <c r="AW16" i="1"/>
  <c r="AW741" i="1"/>
  <c r="AW18" i="1"/>
  <c r="AW34" i="1" s="1"/>
  <c r="AW82" i="1"/>
  <c r="AW83" i="1" s="1"/>
  <c r="AW81" i="1"/>
  <c r="AW78" i="1"/>
  <c r="AW77" i="1"/>
  <c r="AW91" i="1"/>
  <c r="AW90" i="1"/>
  <c r="AW746" i="1"/>
  <c r="AW748" i="1" s="1"/>
  <c r="AW791" i="1" s="1"/>
  <c r="AW866" i="1"/>
  <c r="AV120" i="1" l="1"/>
  <c r="AV121" i="1"/>
  <c r="AV987" i="1"/>
  <c r="K8" i="12"/>
  <c r="K10" i="12" s="1"/>
  <c r="AW762" i="1"/>
  <c r="N8" i="42"/>
  <c r="N14" i="42" s="1"/>
  <c r="AW825" i="1"/>
  <c r="BA42" i="21"/>
  <c r="N12" i="32"/>
  <c r="AW790" i="1"/>
  <c r="AW793" i="1" s="1"/>
  <c r="AW927" i="1"/>
  <c r="AW98" i="1"/>
  <c r="AW97" i="1"/>
  <c r="AW631" i="1"/>
  <c r="AX96" i="1"/>
  <c r="AX82" i="1"/>
  <c r="AX83" i="1" s="1"/>
  <c r="AX81" i="1"/>
  <c r="AX86" i="1"/>
  <c r="AX87" i="1"/>
  <c r="AX24" i="1"/>
  <c r="AX23" i="1"/>
  <c r="AX78" i="1"/>
  <c r="AX77" i="1"/>
  <c r="AX630" i="1"/>
  <c r="AX629" i="1"/>
  <c r="AX986" i="1"/>
  <c r="AX746" i="1"/>
  <c r="AX757" i="1"/>
  <c r="AX930" i="1" s="1"/>
  <c r="AX16" i="1"/>
  <c r="AX15" i="1"/>
  <c r="AX755" i="1"/>
  <c r="AX741" i="1"/>
  <c r="AX18" i="1"/>
  <c r="AX897" i="1"/>
  <c r="AX873" i="1"/>
  <c r="AX27" i="1"/>
  <c r="AX28" i="1"/>
  <c r="AX625" i="1"/>
  <c r="AX624" i="1"/>
  <c r="AX91" i="1"/>
  <c r="AX90" i="1"/>
  <c r="BB50" i="21"/>
  <c r="BB59" i="21"/>
  <c r="BB40" i="21"/>
  <c r="AW845" i="1"/>
  <c r="AW868" i="1"/>
  <c r="AW19" i="1"/>
  <c r="AW20" i="1"/>
  <c r="AW35" i="1"/>
  <c r="AW36" i="1"/>
  <c r="AW170" i="1"/>
  <c r="AW187" i="1" s="1"/>
  <c r="AW626" i="1"/>
  <c r="AW846" i="1"/>
  <c r="AW928" i="1"/>
  <c r="AV122" i="1"/>
  <c r="AX762" i="1" l="1"/>
  <c r="N20" i="32"/>
  <c r="O8" i="42"/>
  <c r="O14" i="42" s="1"/>
  <c r="AX825" i="1"/>
  <c r="AX790" i="1"/>
  <c r="AX631" i="1"/>
  <c r="R12" i="32"/>
  <c r="L15" i="12"/>
  <c r="AX927" i="1"/>
  <c r="AX845" i="1"/>
  <c r="AX19" i="1"/>
  <c r="AX20" i="1"/>
  <c r="AX34" i="1"/>
  <c r="AX928" i="1"/>
  <c r="BB42" i="21"/>
  <c r="BB60" i="21"/>
  <c r="BB51" i="21"/>
  <c r="BB64" i="21"/>
  <c r="BB65" i="21"/>
  <c r="BB66" i="21"/>
  <c r="BB67" i="21"/>
  <c r="BB68" i="21"/>
  <c r="AX846" i="1"/>
  <c r="AX899" i="1"/>
  <c r="AX865" i="1"/>
  <c r="AX97" i="1"/>
  <c r="AX98" i="1"/>
  <c r="AW188" i="1"/>
  <c r="AW189" i="1"/>
  <c r="AW190" i="1" s="1"/>
  <c r="AW119" i="1"/>
  <c r="AW100" i="1"/>
  <c r="R26" i="32" l="1"/>
  <c r="R35" i="32" s="1"/>
  <c r="R23" i="32"/>
  <c r="L8" i="12"/>
  <c r="L10" i="12" s="1"/>
  <c r="N11" i="32"/>
  <c r="N19" i="32" s="1"/>
  <c r="M15" i="12"/>
  <c r="AX747" i="1"/>
  <c r="AX748" i="1" s="1"/>
  <c r="AX791" i="1" s="1"/>
  <c r="AX793" i="1" s="1"/>
  <c r="AX866" i="1"/>
  <c r="M9" i="12"/>
  <c r="M14" i="12" s="1"/>
  <c r="AX917" i="1"/>
  <c r="AX637" i="1" s="1"/>
  <c r="AX638" i="1" s="1"/>
  <c r="AX36" i="1"/>
  <c r="AX170" i="1"/>
  <c r="AX187" i="1" s="1"/>
  <c r="AX35" i="1"/>
  <c r="AX626" i="1"/>
  <c r="BB69" i="21"/>
  <c r="AW987" i="1"/>
  <c r="AW121" i="1"/>
  <c r="AW122" i="1" s="1"/>
  <c r="AW120" i="1"/>
  <c r="AT96" i="11"/>
  <c r="AT101" i="11"/>
  <c r="AT106" i="11"/>
  <c r="AT522" i="1"/>
  <c r="AT528" i="1"/>
  <c r="AT531" i="1"/>
  <c r="AT532" i="1"/>
  <c r="AS111" i="11"/>
  <c r="AT111" i="11"/>
  <c r="AS563" i="1"/>
  <c r="AS565" i="1" s="1"/>
  <c r="AW38" i="21"/>
  <c r="AX38" i="21"/>
  <c r="AW49" i="21" l="1"/>
  <c r="BF49" i="21" s="1"/>
  <c r="AX49" i="21"/>
  <c r="O11" i="16" s="1"/>
  <c r="BC38" i="21"/>
  <c r="AX868" i="1"/>
  <c r="AX188" i="1"/>
  <c r="AX189" i="1"/>
  <c r="AX190" i="1" s="1"/>
  <c r="AX119" i="1"/>
  <c r="R11" i="32" s="1"/>
  <c r="R25" i="32" s="1"/>
  <c r="R34" i="32" s="1"/>
  <c r="AX100" i="1"/>
  <c r="AY58" i="21"/>
  <c r="AW76" i="21"/>
  <c r="AW86" i="21" s="1"/>
  <c r="AX58" i="21"/>
  <c r="AW58" i="21"/>
  <c r="AS566" i="1"/>
  <c r="AS564" i="1"/>
  <c r="AN609" i="1"/>
  <c r="AN611" i="1" s="1"/>
  <c r="AN118" i="11" s="1"/>
  <c r="M8" i="12" l="1"/>
  <c r="E42" i="12" s="1"/>
  <c r="E44" i="12" s="1"/>
  <c r="AX987" i="1"/>
  <c r="AX120" i="1"/>
  <c r="AX121" i="1"/>
  <c r="AX122" i="1" s="1"/>
  <c r="AW95" i="21"/>
  <c r="AN617" i="1"/>
  <c r="AR39" i="21"/>
  <c r="AR50" i="21" s="1"/>
  <c r="AO610" i="1"/>
  <c r="AN610" i="1"/>
  <c r="M10" i="12" l="1"/>
  <c r="AL21" i="10"/>
  <c r="AR59" i="21"/>
  <c r="AR40" i="21"/>
  <c r="AS59" i="21"/>
  <c r="AN643" i="1"/>
  <c r="AN644" i="1" s="1"/>
  <c r="AR77" i="21"/>
  <c r="AR78" i="21" l="1"/>
  <c r="AR87" i="21"/>
  <c r="AS96" i="21"/>
  <c r="AR96" i="21"/>
  <c r="AR42" i="21"/>
  <c r="AS60" i="21"/>
  <c r="AR60" i="21"/>
  <c r="AR67" i="21"/>
  <c r="AR51" i="21"/>
  <c r="AR66" i="21"/>
  <c r="AR64" i="21"/>
  <c r="AR65" i="21"/>
  <c r="AR68" i="21"/>
  <c r="AR69" i="21" l="1"/>
  <c r="AR97" i="21"/>
  <c r="AR79" i="21"/>
  <c r="AS97" i="21"/>
  <c r="AR88" i="21"/>
  <c r="AT624" i="1"/>
  <c r="AT625" i="1" l="1"/>
  <c r="AS624" i="1"/>
  <c r="AW624" i="1"/>
  <c r="AS625" i="1"/>
  <c r="AT626" i="1"/>
  <c r="AS626" i="1"/>
  <c r="AS118" i="11"/>
  <c r="AT118" i="11"/>
  <c r="AS617" i="1"/>
  <c r="AS643" i="1" s="1"/>
  <c r="AS629" i="1"/>
  <c r="AT629" i="1"/>
  <c r="AW39" i="21"/>
  <c r="AX39" i="21"/>
  <c r="AW40" i="21" l="1"/>
  <c r="AW42" i="21" s="1"/>
  <c r="AX40" i="21"/>
  <c r="BC40" i="21" s="1"/>
  <c r="BC39" i="21"/>
  <c r="AT986" i="1"/>
  <c r="AS986" i="1"/>
  <c r="AS993" i="1" s="1"/>
  <c r="AS631" i="1"/>
  <c r="AW629" i="1"/>
  <c r="AS644" i="1"/>
  <c r="AY59" i="21"/>
  <c r="AT630" i="1"/>
  <c r="AW77" i="21"/>
  <c r="AS630" i="1"/>
  <c r="AX50" i="21"/>
  <c r="O12" i="16" s="1"/>
  <c r="AW50" i="21"/>
  <c r="AX59" i="21"/>
  <c r="AW59" i="21"/>
  <c r="AT631" i="1"/>
  <c r="AX68" i="21" l="1"/>
  <c r="AW65" i="21"/>
  <c r="AW68" i="21"/>
  <c r="AW66" i="21"/>
  <c r="AW67" i="21"/>
  <c r="AW64" i="21"/>
  <c r="AW51" i="21"/>
  <c r="BF51" i="21" s="1"/>
  <c r="AW60" i="21"/>
  <c r="AY60" i="21"/>
  <c r="AX67" i="21"/>
  <c r="AX51" i="21"/>
  <c r="O13" i="16" s="1"/>
  <c r="AX65" i="21"/>
  <c r="AX66" i="21"/>
  <c r="AX60" i="21"/>
  <c r="AX42" i="21"/>
  <c r="AX64" i="21"/>
  <c r="AW87" i="21"/>
  <c r="AW78" i="21"/>
  <c r="AW96" i="21"/>
  <c r="AW69" i="21" l="1"/>
  <c r="AX69" i="21"/>
  <c r="AW97" i="21"/>
  <c r="AW79" i="21"/>
  <c r="AW88" i="21"/>
  <c r="AS182" i="11"/>
  <c r="AS66" i="1"/>
  <c r="F25" i="32" l="1"/>
  <c r="F34" i="32" s="1"/>
  <c r="J25" i="32"/>
  <c r="J34" i="32" s="1"/>
  <c r="N25" i="32"/>
  <c r="N34" i="32" s="1"/>
  <c r="J26" i="32"/>
  <c r="F26" i="32" l="1"/>
  <c r="J35" i="32"/>
  <c r="F35" i="32" l="1"/>
  <c r="N26" i="32"/>
  <c r="N35" i="32" l="1"/>
  <c r="AS220" i="1"/>
  <c r="AS237" i="1" s="1"/>
  <c r="J16" i="13" s="1"/>
  <c r="J24" i="13" s="1"/>
  <c r="AS107" i="1"/>
  <c r="AS192" i="1"/>
  <c r="AS209" i="1" s="1"/>
  <c r="AS105" i="1" s="1"/>
  <c r="AQ107" i="1"/>
  <c r="AQ220" i="1"/>
  <c r="AQ237" i="1" s="1"/>
  <c r="AS211" i="1"/>
  <c r="AS218" i="1" s="1"/>
  <c r="AQ192" i="1"/>
  <c r="AQ209" i="1" s="1"/>
  <c r="AQ105" i="1" s="1"/>
  <c r="AD124" i="1"/>
  <c r="AQ110" i="1" l="1"/>
  <c r="AQ114" i="1" s="1"/>
  <c r="AQ833" i="1"/>
  <c r="AQ836" i="1" s="1"/>
  <c r="AQ826" i="1" s="1"/>
  <c r="AQ828" i="1" s="1"/>
  <c r="AS110" i="1"/>
  <c r="AS114" i="1" s="1"/>
  <c r="AS833" i="1"/>
  <c r="AS836" i="1" s="1"/>
  <c r="AS826" i="1" s="1"/>
  <c r="AS828" i="1" s="1"/>
  <c r="AS108" i="1"/>
  <c r="AQ108" i="1"/>
  <c r="AD128" i="1"/>
  <c r="AD125" i="1"/>
  <c r="AD126" i="1"/>
  <c r="AT914" i="1"/>
  <c r="AE124" i="1"/>
  <c r="AF124" i="1"/>
  <c r="AF128" i="1" s="1"/>
  <c r="AQ111" i="1" l="1"/>
  <c r="AQ814" i="1"/>
  <c r="AQ817" i="1" s="1"/>
  <c r="AQ820" i="1" s="1"/>
  <c r="H7" i="42" s="1"/>
  <c r="H13" i="42" s="1"/>
  <c r="AR111" i="1"/>
  <c r="AQ112" i="1"/>
  <c r="AS814" i="1"/>
  <c r="AS817" i="1" s="1"/>
  <c r="AS820" i="1" s="1"/>
  <c r="J7" i="42" s="1"/>
  <c r="J13" i="42" s="1"/>
  <c r="AS112" i="1"/>
  <c r="AS111" i="1"/>
  <c r="AT932" i="1"/>
  <c r="AF33" i="17" s="1"/>
  <c r="AF126" i="1"/>
  <c r="AF125" i="1"/>
  <c r="AT124" i="1"/>
  <c r="AE128" i="1"/>
  <c r="AE125" i="1"/>
  <c r="AE126" i="1"/>
  <c r="AQ830" i="1" l="1"/>
  <c r="AQ840" i="1"/>
  <c r="AQ839" i="1"/>
  <c r="AS830" i="1"/>
  <c r="AS840" i="1"/>
  <c r="AS839" i="1"/>
  <c r="J19" i="42"/>
  <c r="J18" i="42"/>
  <c r="H19" i="42"/>
  <c r="H18" i="42"/>
  <c r="AT909" i="1"/>
  <c r="AT911" i="1" s="1"/>
  <c r="N18" i="13"/>
  <c r="AT125" i="1"/>
  <c r="AT126" i="1"/>
  <c r="J20" i="42" l="1"/>
  <c r="H20" i="42"/>
  <c r="N26" i="13"/>
  <c r="AD102" i="1" l="1"/>
  <c r="AD103" i="1" s="1"/>
  <c r="AD107" i="1"/>
  <c r="AD116" i="1"/>
  <c r="AD117" i="1" s="1"/>
  <c r="AD983" i="1"/>
  <c r="AD993" i="1" l="1"/>
  <c r="AD994" i="1"/>
  <c r="AD108" i="1"/>
  <c r="AD777" i="1"/>
  <c r="AD780" i="1" s="1"/>
  <c r="AD800" i="1" s="1"/>
  <c r="AD802" i="1" s="1"/>
  <c r="AD807" i="1" s="1"/>
  <c r="AD110" i="1"/>
  <c r="AD105" i="1"/>
  <c r="AD809" i="1" l="1"/>
  <c r="AD811" i="1"/>
  <c r="AD112" i="1"/>
  <c r="AD114" i="1"/>
  <c r="AD111" i="1"/>
  <c r="AD984" i="1"/>
  <c r="AD744" i="1"/>
  <c r="AD753" i="1" s="1"/>
  <c r="AD635" i="1" s="1"/>
  <c r="AD981" i="1"/>
  <c r="AT738" i="1"/>
  <c r="AE981" i="1"/>
  <c r="AF981" i="1"/>
  <c r="AE985" i="1"/>
  <c r="AF985" i="1"/>
  <c r="AT795" i="1" l="1"/>
  <c r="AT797" i="1" s="1"/>
  <c r="AY797" i="1" s="1"/>
  <c r="AT744" i="1"/>
  <c r="AD985" i="1"/>
  <c r="AT981" i="1"/>
  <c r="AT764" i="1"/>
  <c r="AT766" i="1" s="1"/>
  <c r="AD982" i="1"/>
  <c r="AD991" i="1" s="1"/>
  <c r="AE982" i="1"/>
  <c r="AE991" i="1" s="1"/>
  <c r="AF990" i="1"/>
  <c r="AT774" i="1"/>
  <c r="AE777" i="1"/>
  <c r="AE780" i="1" s="1"/>
  <c r="AE800" i="1" s="1"/>
  <c r="AE802" i="1" s="1"/>
  <c r="AE807" i="1" s="1"/>
  <c r="AF777" i="1"/>
  <c r="AF780" i="1" s="1"/>
  <c r="AF800" i="1" s="1"/>
  <c r="AF802" i="1" s="1"/>
  <c r="AF807" i="1" s="1"/>
  <c r="AT785" i="1" l="1"/>
  <c r="AT770" i="1"/>
  <c r="AT980" i="1"/>
  <c r="AT804" i="1"/>
  <c r="AF809" i="1"/>
  <c r="AF811" i="1"/>
  <c r="AE809" i="1"/>
  <c r="AE811" i="1"/>
  <c r="AT777" i="1"/>
  <c r="AT753" i="1"/>
  <c r="AX109" i="21" s="1"/>
  <c r="AD996" i="1"/>
  <c r="AD992" i="1"/>
  <c r="AF995" i="1"/>
  <c r="AF982" i="1"/>
  <c r="AF991" i="1" s="1"/>
  <c r="AE995" i="1"/>
  <c r="AE990" i="1"/>
  <c r="AD990" i="1"/>
  <c r="AD995" i="1"/>
  <c r="AF984" i="1"/>
  <c r="AF992" i="1" s="1"/>
  <c r="AE984" i="1"/>
  <c r="AE992" i="1" s="1"/>
  <c r="AT40" i="1"/>
  <c r="AT41" i="1" s="1"/>
  <c r="AT46" i="1"/>
  <c r="AE102" i="1"/>
  <c r="AE103" i="1" s="1"/>
  <c r="AF102" i="1"/>
  <c r="AF103" i="1" s="1"/>
  <c r="AE107" i="1"/>
  <c r="AF107" i="1"/>
  <c r="AT220" i="1"/>
  <c r="AE116" i="1"/>
  <c r="AE117" i="1" s="1"/>
  <c r="AF116" i="1"/>
  <c r="AF117" i="1" s="1"/>
  <c r="AE983" i="1"/>
  <c r="AF983" i="1"/>
  <c r="AF993" i="1" s="1"/>
  <c r="AE994" i="1" l="1"/>
  <c r="AG996" i="1"/>
  <c r="AT819" i="1"/>
  <c r="AT834" i="1"/>
  <c r="I11" i="12"/>
  <c r="I12" i="12" s="1"/>
  <c r="I17" i="12" s="1"/>
  <c r="I18" i="12" s="1"/>
  <c r="AT102" i="1"/>
  <c r="AT103" i="1" s="1"/>
  <c r="AT990" i="1"/>
  <c r="AT982" i="1"/>
  <c r="AT991" i="1" s="1"/>
  <c r="AT985" i="1"/>
  <c r="AT237" i="1"/>
  <c r="AT780" i="1"/>
  <c r="AT800" i="1" s="1"/>
  <c r="AT802" i="1" s="1"/>
  <c r="AT807" i="1" s="1"/>
  <c r="AE996" i="1"/>
  <c r="AF994" i="1"/>
  <c r="AE993" i="1"/>
  <c r="AF996" i="1"/>
  <c r="AT43" i="1"/>
  <c r="AT47" i="1" s="1"/>
  <c r="AT983" i="1"/>
  <c r="AF105" i="1"/>
  <c r="AE105" i="1"/>
  <c r="AT192" i="1"/>
  <c r="AF108" i="1"/>
  <c r="AF110" i="1"/>
  <c r="AT107" i="1"/>
  <c r="AT833" i="1" s="1"/>
  <c r="AT836" i="1" s="1"/>
  <c r="AT826" i="1" s="1"/>
  <c r="AT828" i="1" s="1"/>
  <c r="AE108" i="1"/>
  <c r="AE110" i="1"/>
  <c r="AT211" i="1"/>
  <c r="D99" i="12" l="1"/>
  <c r="F116" i="12" s="1"/>
  <c r="K11" i="42"/>
  <c r="K16" i="42" s="1"/>
  <c r="AT913" i="1"/>
  <c r="AT811" i="1"/>
  <c r="AT809" i="1"/>
  <c r="AT218" i="1"/>
  <c r="AT984" i="1"/>
  <c r="AT209" i="1"/>
  <c r="AT108" i="1"/>
  <c r="AT50" i="1"/>
  <c r="AT55" i="1" s="1"/>
  <c r="N16" i="13"/>
  <c r="N24" i="13" s="1"/>
  <c r="AT995" i="1"/>
  <c r="AT44" i="1"/>
  <c r="AT993" i="1"/>
  <c r="AT996" i="1"/>
  <c r="AT994" i="1"/>
  <c r="AT110" i="1"/>
  <c r="AT814" i="1" s="1"/>
  <c r="AE111" i="1"/>
  <c r="AE112" i="1"/>
  <c r="AE114" i="1"/>
  <c r="AF112" i="1"/>
  <c r="AF114" i="1"/>
  <c r="AF111" i="1"/>
  <c r="AY809" i="1" l="1"/>
  <c r="K10" i="42"/>
  <c r="K15" i="42" s="1"/>
  <c r="AT817" i="1"/>
  <c r="AT820" i="1" s="1"/>
  <c r="AT830" i="1" s="1"/>
  <c r="AT105" i="1"/>
  <c r="AT992" i="1"/>
  <c r="AT52" i="1"/>
  <c r="AT51" i="1"/>
  <c r="AT112" i="1"/>
  <c r="AT114" i="1"/>
  <c r="AT111" i="1"/>
  <c r="AT839" i="1" l="1"/>
  <c r="AT840" i="1"/>
  <c r="K7" i="42"/>
  <c r="K13" i="42" s="1"/>
  <c r="AD4" i="1"/>
  <c r="AE4" i="1"/>
  <c r="AF4" i="1"/>
  <c r="AT942" i="1"/>
  <c r="AT943" i="1"/>
  <c r="K19" i="42" l="1"/>
  <c r="K20" i="42" s="1"/>
  <c r="K18" i="42"/>
  <c r="AT949" i="1"/>
  <c r="AK101" i="9"/>
  <c r="AT952" i="1" l="1"/>
  <c r="AK48" i="9"/>
  <c r="AK49" i="9"/>
  <c r="AK69" i="9"/>
  <c r="AK70" i="9"/>
  <c r="AK88" i="9"/>
  <c r="AK89" i="9"/>
  <c r="AK111" i="9"/>
  <c r="AK90" i="9" l="1"/>
  <c r="AK71" i="9"/>
  <c r="AT955" i="1"/>
  <c r="AK50" i="9"/>
  <c r="V24" i="9"/>
  <c r="V26" i="9" s="1"/>
  <c r="V29" i="9" s="1"/>
  <c r="W24" i="9"/>
  <c r="W26" i="9" s="1"/>
  <c r="W29" i="9" s="1"/>
  <c r="X24" i="9"/>
  <c r="X26" i="9" s="1"/>
  <c r="X29" i="9" s="1"/>
  <c r="AT957" i="1" l="1"/>
  <c r="AU954" i="1"/>
  <c r="AT4" i="1" l="1"/>
  <c r="AS60" i="1"/>
  <c r="AS64" i="1" s="1"/>
  <c r="AS63" i="1"/>
  <c r="AS975" i="1"/>
  <c r="AS239" i="1" l="1"/>
  <c r="AS245" i="1" s="1"/>
  <c r="J17" i="13" s="1"/>
  <c r="J25" i="13" s="1"/>
  <c r="AS972" i="1"/>
  <c r="AS976" i="1"/>
  <c r="AS128" i="1"/>
  <c r="AS116" i="1" l="1"/>
  <c r="AS117" i="1" s="1"/>
  <c r="AT60" i="1"/>
  <c r="AT63" i="1"/>
  <c r="AT976" i="1" l="1"/>
  <c r="AT128" i="1"/>
  <c r="AT64" i="1"/>
  <c r="AT239" i="1" s="1"/>
  <c r="AT245" i="1" s="1"/>
  <c r="AI60" i="1" l="1"/>
  <c r="AI976" i="1" s="1"/>
  <c r="AI968" i="1" s="1"/>
  <c r="AI944" i="1" s="1"/>
  <c r="AB97" i="9" s="1"/>
  <c r="AJ60" i="1"/>
  <c r="AJ976" i="1" s="1"/>
  <c r="AJ968" i="1" s="1"/>
  <c r="AJ944" i="1" s="1"/>
  <c r="AC97" i="9" s="1"/>
  <c r="AH60" i="1" l="1"/>
  <c r="AU58" i="1"/>
  <c r="AH976" i="1" l="1"/>
  <c r="AH968" i="1" s="1"/>
  <c r="AH944" i="1" s="1"/>
  <c r="AA97" i="9" s="1"/>
  <c r="AU60" i="1"/>
  <c r="AU976" i="1" s="1"/>
  <c r="AV976" i="1" s="1"/>
  <c r="AW976" i="1" s="1"/>
  <c r="AU975" i="1"/>
  <c r="AV975" i="1" s="1"/>
  <c r="AU944" i="1" l="1"/>
  <c r="AU968" i="1"/>
  <c r="AX976" i="1"/>
  <c r="AX968" i="1" s="1"/>
  <c r="AX944" i="1" s="1"/>
  <c r="AO97" i="9" s="1"/>
  <c r="AW968" i="1"/>
  <c r="AW944" i="1" s="1"/>
  <c r="AN97" i="9" s="1"/>
  <c r="AV58" i="1"/>
  <c r="AV60" i="1" s="1"/>
  <c r="AW975" i="1"/>
  <c r="AV968" i="1"/>
  <c r="AV944" i="1" s="1"/>
  <c r="AM97" i="9" s="1"/>
  <c r="AW58" i="1" l="1"/>
  <c r="AW60" i="1" s="1"/>
  <c r="AX975" i="1"/>
  <c r="AX58" i="1" s="1"/>
  <c r="AX60" i="1" s="1"/>
  <c r="AS123" i="11" l="1"/>
  <c r="AT123" i="11"/>
  <c r="AD182" i="11" l="1"/>
  <c r="AE182" i="11"/>
  <c r="AF182" i="11"/>
  <c r="AT969" i="1"/>
  <c r="AT972" i="1" l="1"/>
  <c r="AT970" i="1"/>
  <c r="AU970" i="1"/>
  <c r="AT182" i="11"/>
  <c r="AT66" i="1"/>
  <c r="N17" i="13" l="1"/>
  <c r="N25" i="13" s="1"/>
  <c r="AT116" i="1"/>
  <c r="AT117" i="1" s="1"/>
  <c r="AC560" i="1"/>
  <c r="AC563" i="1" s="1"/>
  <c r="AD560" i="1"/>
  <c r="AD563" i="1" s="1"/>
  <c r="AD76" i="21" s="1"/>
  <c r="AE560" i="1"/>
  <c r="AE563" i="1" s="1"/>
  <c r="AE76" i="21" s="1"/>
  <c r="AF560" i="1"/>
  <c r="AF563" i="1" s="1"/>
  <c r="AF76" i="21" s="1"/>
  <c r="AT563" i="1"/>
  <c r="AT564" i="1" s="1"/>
  <c r="AC76" i="21" l="1"/>
  <c r="AC86" i="21" s="1"/>
  <c r="AG564" i="1"/>
  <c r="AX76" i="21"/>
  <c r="AX86" i="21" s="1"/>
  <c r="AF86" i="21"/>
  <c r="AF95" i="21"/>
  <c r="AD86" i="21"/>
  <c r="AD95" i="21"/>
  <c r="AE86" i="21"/>
  <c r="AE95" i="21"/>
  <c r="AD905" i="1"/>
  <c r="AF905" i="1"/>
  <c r="AC905" i="1"/>
  <c r="AT565" i="1"/>
  <c r="AT566" i="1" s="1"/>
  <c r="AE905" i="1"/>
  <c r="AE565" i="1"/>
  <c r="AE566" i="1" s="1"/>
  <c r="AE564" i="1"/>
  <c r="AD565" i="1"/>
  <c r="AD566" i="1" s="1"/>
  <c r="AD564" i="1"/>
  <c r="AC565" i="1"/>
  <c r="AC564" i="1"/>
  <c r="AF564" i="1"/>
  <c r="AF565" i="1"/>
  <c r="AF566" i="1" s="1"/>
  <c r="AC95" i="21" l="1"/>
  <c r="AC566" i="1"/>
  <c r="AG566" i="1"/>
  <c r="AX95" i="21"/>
  <c r="AH905" i="1"/>
  <c r="AG76" i="21"/>
  <c r="AH560" i="1"/>
  <c r="AI905" i="1"/>
  <c r="AG95" i="21" l="1"/>
  <c r="AG86" i="21"/>
  <c r="AI560" i="1"/>
  <c r="AI563" i="1" s="1"/>
  <c r="AJ905" i="1"/>
  <c r="AJ560" i="1" s="1"/>
  <c r="AJ563" i="1" s="1"/>
  <c r="AH563" i="1"/>
  <c r="AU560" i="1" l="1"/>
  <c r="AU905" i="1" s="1"/>
  <c r="AV905" i="1" s="1"/>
  <c r="AI565" i="1"/>
  <c r="AI566" i="1" s="1"/>
  <c r="AI564" i="1"/>
  <c r="AI76" i="21"/>
  <c r="AH564" i="1"/>
  <c r="AH565" i="1"/>
  <c r="AH566" i="1" s="1"/>
  <c r="AH76" i="21"/>
  <c r="AJ565" i="1"/>
  <c r="AJ566" i="1" s="1"/>
  <c r="AJ564" i="1"/>
  <c r="AJ76" i="21"/>
  <c r="AU563" i="1" l="1"/>
  <c r="AU565" i="1" s="1"/>
  <c r="AU566" i="1" s="1"/>
  <c r="AI95" i="21"/>
  <c r="AI86" i="21"/>
  <c r="AH95" i="21"/>
  <c r="AH86" i="21"/>
  <c r="AV560" i="1"/>
  <c r="AV563" i="1" s="1"/>
  <c r="AW905" i="1"/>
  <c r="AJ95" i="21"/>
  <c r="AJ86" i="21"/>
  <c r="AY76" i="21" l="1"/>
  <c r="AY95" i="21" s="1"/>
  <c r="E7" i="20"/>
  <c r="G7" i="20" s="1"/>
  <c r="AU564" i="1"/>
  <c r="AX905" i="1"/>
  <c r="AX560" i="1" s="1"/>
  <c r="AX563" i="1" s="1"/>
  <c r="AW560" i="1"/>
  <c r="AW563" i="1" s="1"/>
  <c r="AV565" i="1"/>
  <c r="AV566" i="1" s="1"/>
  <c r="AV564" i="1"/>
  <c r="AZ76" i="21"/>
  <c r="AY86" i="21" l="1"/>
  <c r="AZ86" i="21"/>
  <c r="AZ95" i="21"/>
  <c r="AX564" i="1"/>
  <c r="AX565" i="1"/>
  <c r="BB76" i="21"/>
  <c r="AW564" i="1"/>
  <c r="AW565" i="1"/>
  <c r="AW566" i="1" s="1"/>
  <c r="BA76" i="21"/>
  <c r="BA95" i="21" l="1"/>
  <c r="BA86" i="21"/>
  <c r="AX566" i="1"/>
  <c r="BB95" i="21"/>
  <c r="BB86" i="21"/>
  <c r="AC485" i="1"/>
  <c r="AG486" i="1" s="1"/>
  <c r="AD485" i="1"/>
  <c r="AD75" i="21" s="1"/>
  <c r="AE485" i="1"/>
  <c r="AF485" i="1"/>
  <c r="AC904" i="1"/>
  <c r="AD904" i="1"/>
  <c r="AE904" i="1"/>
  <c r="AF904" i="1"/>
  <c r="AD85" i="21" l="1"/>
  <c r="AD94" i="21"/>
  <c r="AE486" i="1"/>
  <c r="AE75" i="21"/>
  <c r="AC486" i="1"/>
  <c r="AC75" i="21"/>
  <c r="AF486" i="1"/>
  <c r="AF75" i="21"/>
  <c r="AF487" i="1"/>
  <c r="AF488" i="1" s="1"/>
  <c r="AE487" i="1"/>
  <c r="AE488" i="1" s="1"/>
  <c r="AD487" i="1"/>
  <c r="AD488" i="1" s="1"/>
  <c r="AD486" i="1"/>
  <c r="AC487" i="1"/>
  <c r="AH904" i="1"/>
  <c r="AC488" i="1" l="1"/>
  <c r="AG488" i="1"/>
  <c r="AF85" i="21"/>
  <c r="AF94" i="21"/>
  <c r="AC85" i="21"/>
  <c r="AC94" i="21"/>
  <c r="AE85" i="21"/>
  <c r="AE94" i="21"/>
  <c r="AH482" i="1"/>
  <c r="AH485" i="1" s="1"/>
  <c r="AI904" i="1"/>
  <c r="AG75" i="21" l="1"/>
  <c r="AG85" i="21" s="1"/>
  <c r="AI482" i="1"/>
  <c r="AJ904" i="1"/>
  <c r="AJ482" i="1" s="1"/>
  <c r="AJ485" i="1" s="1"/>
  <c r="AH487" i="1"/>
  <c r="AH488" i="1" s="1"/>
  <c r="AH486" i="1"/>
  <c r="AH75" i="21"/>
  <c r="AG94" i="21" l="1"/>
  <c r="AI485" i="1"/>
  <c r="AI487" i="1" s="1"/>
  <c r="AI488" i="1" s="1"/>
  <c r="AU482" i="1"/>
  <c r="AU904" i="1" s="1"/>
  <c r="AH85" i="21"/>
  <c r="AH94" i="21"/>
  <c r="AJ487" i="1"/>
  <c r="AJ488" i="1" s="1"/>
  <c r="AJ486" i="1"/>
  <c r="AJ75" i="21"/>
  <c r="AI75" i="21" l="1"/>
  <c r="AI94" i="21" s="1"/>
  <c r="AI486" i="1"/>
  <c r="AJ85" i="21"/>
  <c r="AJ94" i="21"/>
  <c r="AT485" i="1"/>
  <c r="AX75" i="21" s="1"/>
  <c r="AX94" i="21" s="1"/>
  <c r="AI85" i="21" l="1"/>
  <c r="AX85" i="21"/>
  <c r="AT487" i="1"/>
  <c r="AT488" i="1" s="1"/>
  <c r="AT486" i="1"/>
  <c r="BS489" i="1" s="1"/>
  <c r="AC401" i="1"/>
  <c r="AC404" i="1" s="1"/>
  <c r="AG405" i="1" s="1"/>
  <c r="AD401" i="1"/>
  <c r="AE401" i="1"/>
  <c r="AE404" i="1" s="1"/>
  <c r="AE74" i="21" s="1"/>
  <c r="AF401" i="1"/>
  <c r="AF404" i="1" s="1"/>
  <c r="AT404" i="1"/>
  <c r="AX74" i="21" s="1"/>
  <c r="AF405" i="1" l="1"/>
  <c r="AF74" i="21"/>
  <c r="AE84" i="21"/>
  <c r="AE93" i="21"/>
  <c r="AC406" i="1"/>
  <c r="AC74" i="21"/>
  <c r="AE903" i="1"/>
  <c r="AC903" i="1"/>
  <c r="AT405" i="1"/>
  <c r="AX93" i="21"/>
  <c r="AX84" i="21"/>
  <c r="AF903" i="1"/>
  <c r="AT406" i="1"/>
  <c r="AT407" i="1" s="1"/>
  <c r="AF406" i="1"/>
  <c r="AF407" i="1" s="1"/>
  <c r="AE405" i="1"/>
  <c r="AE406" i="1"/>
  <c r="AE407" i="1" s="1"/>
  <c r="AD404" i="1"/>
  <c r="AD74" i="21" s="1"/>
  <c r="AD903" i="1"/>
  <c r="AC405" i="1"/>
  <c r="AC407" i="1" l="1"/>
  <c r="AG407" i="1"/>
  <c r="AH903" i="1"/>
  <c r="AH401" i="1" s="1"/>
  <c r="AH404" i="1" s="1"/>
  <c r="AF84" i="21"/>
  <c r="AF93" i="21"/>
  <c r="AC84" i="21"/>
  <c r="AC93" i="21"/>
  <c r="AD84" i="21"/>
  <c r="AD93" i="21"/>
  <c r="AD405" i="1"/>
  <c r="AD406" i="1"/>
  <c r="AD407" i="1" s="1"/>
  <c r="AI903" i="1" l="1"/>
  <c r="AG74" i="21"/>
  <c r="AG84" i="21" s="1"/>
  <c r="AI401" i="1"/>
  <c r="AJ903" i="1"/>
  <c r="AJ401" i="1" s="1"/>
  <c r="AJ404" i="1" s="1"/>
  <c r="AH406" i="1"/>
  <c r="AH407" i="1" s="1"/>
  <c r="AH405" i="1"/>
  <c r="AH74" i="21"/>
  <c r="AG93" i="21" l="1"/>
  <c r="AI404" i="1"/>
  <c r="AI406" i="1" s="1"/>
  <c r="AI407" i="1" s="1"/>
  <c r="AU401" i="1"/>
  <c r="AU903" i="1" s="1"/>
  <c r="AH84" i="21"/>
  <c r="AH93" i="21"/>
  <c r="AJ406" i="1"/>
  <c r="AJ407" i="1" s="1"/>
  <c r="AJ405" i="1"/>
  <c r="AJ74" i="21"/>
  <c r="AI74" i="21" l="1"/>
  <c r="AI405" i="1"/>
  <c r="AI84" i="21"/>
  <c r="AI93" i="21"/>
  <c r="AJ84" i="21"/>
  <c r="AJ93" i="21"/>
  <c r="AC346" i="1"/>
  <c r="AD346" i="1"/>
  <c r="AD283" i="1" s="1"/>
  <c r="AD73" i="21" s="1"/>
  <c r="AE346" i="1"/>
  <c r="AE283" i="1" s="1"/>
  <c r="AF346" i="1"/>
  <c r="AF283" i="1" s="1"/>
  <c r="AF73" i="21" s="1"/>
  <c r="AT283" i="1"/>
  <c r="AT284" i="1" s="1"/>
  <c r="AX73" i="21" l="1"/>
  <c r="AX83" i="21" s="1"/>
  <c r="AF83" i="21"/>
  <c r="AF92" i="21"/>
  <c r="AD83" i="21"/>
  <c r="AD92" i="21"/>
  <c r="AF902" i="1"/>
  <c r="AH902" i="1" s="1"/>
  <c r="AE902" i="1"/>
  <c r="AE284" i="1"/>
  <c r="AE73" i="21"/>
  <c r="AD902" i="1"/>
  <c r="AF285" i="1"/>
  <c r="AF286" i="1" s="1"/>
  <c r="AF284" i="1"/>
  <c r="AE285" i="1"/>
  <c r="AE286" i="1" s="1"/>
  <c r="AD284" i="1"/>
  <c r="AD285" i="1"/>
  <c r="AD286" i="1" s="1"/>
  <c r="AC283" i="1"/>
  <c r="AC902" i="1"/>
  <c r="AT285" i="1"/>
  <c r="AT286" i="1" s="1"/>
  <c r="AC73" i="21" l="1"/>
  <c r="AC92" i="21" s="1"/>
  <c r="AG284" i="1"/>
  <c r="AX92" i="21"/>
  <c r="AE83" i="21"/>
  <c r="AE92" i="21"/>
  <c r="AC284" i="1"/>
  <c r="AC285" i="1"/>
  <c r="AI902" i="1"/>
  <c r="AH346" i="1"/>
  <c r="AH283" i="1" s="1"/>
  <c r="AC83" i="21" l="1"/>
  <c r="AC286" i="1"/>
  <c r="AG286" i="1"/>
  <c r="AJ902" i="1"/>
  <c r="AI346" i="1"/>
  <c r="AI283" i="1" s="1"/>
  <c r="AH285" i="1"/>
  <c r="AH286" i="1" s="1"/>
  <c r="AH284" i="1"/>
  <c r="AH73" i="21"/>
  <c r="AG73" i="21" l="1"/>
  <c r="AH92" i="21"/>
  <c r="AH83" i="21"/>
  <c r="AI285" i="1"/>
  <c r="AI286" i="1" s="1"/>
  <c r="AI284" i="1"/>
  <c r="AI73" i="21"/>
  <c r="AJ346" i="1"/>
  <c r="AG83" i="21" l="1"/>
  <c r="AG92" i="21"/>
  <c r="AJ283" i="1"/>
  <c r="AJ285" i="1" s="1"/>
  <c r="AJ286" i="1" s="1"/>
  <c r="AU346" i="1"/>
  <c r="AU902" i="1" s="1"/>
  <c r="AI92" i="21"/>
  <c r="AI83" i="21"/>
  <c r="AJ73" i="21" l="1"/>
  <c r="AJ92" i="21" s="1"/>
  <c r="AJ284" i="1"/>
  <c r="AU283" i="1"/>
  <c r="E5" i="20" s="1"/>
  <c r="G5" i="20" s="1"/>
  <c r="AV902" i="1"/>
  <c r="AJ83" i="21" l="1"/>
  <c r="AY73" i="21"/>
  <c r="AY83" i="21" s="1"/>
  <c r="AU285" i="1"/>
  <c r="AU286" i="1" s="1"/>
  <c r="AU284" i="1"/>
  <c r="AW902" i="1"/>
  <c r="AV346" i="1"/>
  <c r="AV283" i="1" s="1"/>
  <c r="AY92" i="21" l="1"/>
  <c r="AX902" i="1"/>
  <c r="AW346" i="1"/>
  <c r="AW283" i="1" s="1"/>
  <c r="AV285" i="1"/>
  <c r="AV286" i="1" s="1"/>
  <c r="AV284" i="1"/>
  <c r="AZ73" i="21"/>
  <c r="AZ83" i="21" l="1"/>
  <c r="AZ92" i="21"/>
  <c r="AW285" i="1"/>
  <c r="AW286" i="1" s="1"/>
  <c r="AW284" i="1"/>
  <c r="BA73" i="21"/>
  <c r="AX346" i="1"/>
  <c r="AX283" i="1" s="1"/>
  <c r="BA83" i="21" l="1"/>
  <c r="BA92" i="21"/>
  <c r="AX285" i="1"/>
  <c r="AX286" i="1" s="1"/>
  <c r="AX284" i="1"/>
  <c r="BB73" i="21"/>
  <c r="BB92" i="21" l="1"/>
  <c r="BB83" i="21"/>
  <c r="AU404" i="1"/>
  <c r="AU405" i="1" s="1"/>
  <c r="AV903" i="1"/>
  <c r="E6" i="20" l="1"/>
  <c r="G6" i="20" s="1"/>
  <c r="AY74" i="21"/>
  <c r="AY84" i="21" s="1"/>
  <c r="AU406" i="1"/>
  <c r="AU407" i="1" s="1"/>
  <c r="AW903" i="1"/>
  <c r="AV401" i="1"/>
  <c r="AV404" i="1" s="1"/>
  <c r="AY93" i="21" l="1"/>
  <c r="AX903" i="1"/>
  <c r="AW401" i="1"/>
  <c r="AW404" i="1" s="1"/>
  <c r="AV406" i="1"/>
  <c r="AV407" i="1" s="1"/>
  <c r="AV405" i="1"/>
  <c r="AZ74" i="21"/>
  <c r="AW406" i="1" l="1"/>
  <c r="AW407" i="1" s="1"/>
  <c r="AW405" i="1"/>
  <c r="BA74" i="21"/>
  <c r="AZ84" i="21"/>
  <c r="AZ93" i="21"/>
  <c r="AX401" i="1"/>
  <c r="AX404" i="1" s="1"/>
  <c r="AX406" i="1" l="1"/>
  <c r="AX407" i="1" s="1"/>
  <c r="AX405" i="1"/>
  <c r="BB74" i="21"/>
  <c r="BA84" i="21"/>
  <c r="BA93" i="21"/>
  <c r="BB84" i="21" l="1"/>
  <c r="BB93" i="21"/>
  <c r="AU485" i="1"/>
  <c r="AU486" i="1" s="1"/>
  <c r="AV904" i="1"/>
  <c r="E8" i="20" l="1"/>
  <c r="G8" i="20" s="1"/>
  <c r="AY75" i="21"/>
  <c r="AY85" i="21" s="1"/>
  <c r="AU487" i="1"/>
  <c r="AW904" i="1"/>
  <c r="AV482" i="1"/>
  <c r="AV485" i="1" s="1"/>
  <c r="AU488" i="1" l="1"/>
  <c r="AY94" i="21"/>
  <c r="AV487" i="1"/>
  <c r="AV486" i="1"/>
  <c r="AZ75" i="21"/>
  <c r="AX904" i="1"/>
  <c r="AW482" i="1"/>
  <c r="AW485" i="1" s="1"/>
  <c r="AV488" i="1" l="1"/>
  <c r="AX482" i="1"/>
  <c r="AX485" i="1" s="1"/>
  <c r="AW487" i="1"/>
  <c r="AW486" i="1"/>
  <c r="BA75" i="21"/>
  <c r="AZ94" i="21"/>
  <c r="AZ85" i="21"/>
  <c r="AW488" i="1" l="1"/>
  <c r="BA85" i="21"/>
  <c r="BA94" i="21"/>
  <c r="AX487" i="1"/>
  <c r="AX486" i="1"/>
  <c r="BB75" i="21"/>
  <c r="AX488" i="1" l="1"/>
  <c r="BB85" i="21"/>
  <c r="BB94" i="21"/>
  <c r="AT617" i="1"/>
  <c r="AX77" i="21" s="1"/>
  <c r="AT637" i="1"/>
  <c r="AT638" i="1" s="1"/>
  <c r="AT906" i="1"/>
  <c r="AT907" i="1" s="1"/>
  <c r="AC617" i="1"/>
  <c r="AC637" i="1"/>
  <c r="AC638" i="1" s="1"/>
  <c r="AC906" i="1"/>
  <c r="AC907" i="1" s="1"/>
  <c r="AT643" i="1" l="1"/>
  <c r="AT644" i="1" s="1"/>
  <c r="AC643" i="1"/>
  <c r="AC644" i="1" s="1"/>
  <c r="AC77" i="21"/>
  <c r="AX87" i="21"/>
  <c r="AX78" i="21"/>
  <c r="AX88" i="21" s="1"/>
  <c r="AX96" i="21"/>
  <c r="AX79" i="21" l="1"/>
  <c r="AX97" i="21"/>
  <c r="AC87" i="21"/>
  <c r="AC96" i="21"/>
  <c r="AC78" i="21"/>
  <c r="AD617" i="1"/>
  <c r="AD77" i="21" s="1"/>
  <c r="AE617" i="1"/>
  <c r="AE77" i="21" s="1"/>
  <c r="AF617" i="1"/>
  <c r="AD637" i="1"/>
  <c r="AD638" i="1" s="1"/>
  <c r="AE637" i="1"/>
  <c r="AE638" i="1" s="1"/>
  <c r="AF637" i="1"/>
  <c r="AF638" i="1" s="1"/>
  <c r="AD906" i="1"/>
  <c r="AD907" i="1" s="1"/>
  <c r="AE906" i="1"/>
  <c r="AE907" i="1" s="1"/>
  <c r="AF906" i="1"/>
  <c r="AF907" i="1" s="1"/>
  <c r="AH906" i="1" l="1"/>
  <c r="AD643" i="1"/>
  <c r="AD644" i="1" s="1"/>
  <c r="AE87" i="21"/>
  <c r="AE96" i="21"/>
  <c r="AE78" i="21"/>
  <c r="AC79" i="21"/>
  <c r="AC88" i="21"/>
  <c r="AC97" i="21"/>
  <c r="AE643" i="1"/>
  <c r="AE644" i="1" s="1"/>
  <c r="AD87" i="21"/>
  <c r="AD96" i="21"/>
  <c r="AD78" i="21"/>
  <c r="AF643" i="1"/>
  <c r="AF644" i="1" s="1"/>
  <c r="AF77" i="21"/>
  <c r="AI906" i="1"/>
  <c r="AH614" i="1"/>
  <c r="AH907" i="1"/>
  <c r="AF87" i="21" l="1"/>
  <c r="AF96" i="21"/>
  <c r="AF78" i="21"/>
  <c r="AE79" i="21"/>
  <c r="AE88" i="21"/>
  <c r="AE97" i="21"/>
  <c r="AD79" i="21"/>
  <c r="AD88" i="21"/>
  <c r="AD97" i="21"/>
  <c r="AJ906" i="1"/>
  <c r="AI614" i="1"/>
  <c r="AI907" i="1"/>
  <c r="AH617" i="1"/>
  <c r="AH637" i="1"/>
  <c r="AH638" i="1" s="1"/>
  <c r="AF79" i="21" l="1"/>
  <c r="AF88" i="21"/>
  <c r="AF97" i="21"/>
  <c r="AH643" i="1"/>
  <c r="AH644" i="1" s="1"/>
  <c r="AH77" i="21"/>
  <c r="AG77" i="21"/>
  <c r="AI617" i="1"/>
  <c r="AI637" i="1"/>
  <c r="AI638" i="1" s="1"/>
  <c r="AJ614" i="1"/>
  <c r="AU614" i="1" s="1"/>
  <c r="AJ907" i="1"/>
  <c r="AJ617" i="1" l="1"/>
  <c r="AJ637" i="1"/>
  <c r="AJ638" i="1" s="1"/>
  <c r="AI643" i="1"/>
  <c r="AI644" i="1" s="1"/>
  <c r="AI77" i="21"/>
  <c r="AG78" i="21"/>
  <c r="AG96" i="21"/>
  <c r="AG87" i="21"/>
  <c r="AH78" i="21"/>
  <c r="AH96" i="21"/>
  <c r="AH87" i="21"/>
  <c r="AG88" i="21" l="1"/>
  <c r="AG79" i="21"/>
  <c r="AG97" i="21"/>
  <c r="AH97" i="21"/>
  <c r="AH88" i="21"/>
  <c r="AH79" i="21"/>
  <c r="AI87" i="21"/>
  <c r="AI78" i="21"/>
  <c r="AI96" i="21"/>
  <c r="AJ643" i="1"/>
  <c r="AJ644" i="1" s="1"/>
  <c r="AJ77" i="21"/>
  <c r="AJ87" i="21" l="1"/>
  <c r="AJ78" i="21"/>
  <c r="AJ96" i="21"/>
  <c r="AI97" i="21"/>
  <c r="AI88" i="21"/>
  <c r="AI79" i="21"/>
  <c r="AJ97" i="21" l="1"/>
  <c r="AJ88" i="21"/>
  <c r="AJ79" i="21"/>
  <c r="AU617" i="1"/>
  <c r="E9" i="20" s="1"/>
  <c r="AU637" i="1"/>
  <c r="AU638" i="1" s="1"/>
  <c r="AU906" i="1"/>
  <c r="AY77" i="21" l="1"/>
  <c r="AY78" i="21" s="1"/>
  <c r="AY97" i="21" s="1"/>
  <c r="AU643" i="1"/>
  <c r="AU644" i="1" s="1"/>
  <c r="E10" i="20"/>
  <c r="G9" i="20"/>
  <c r="G10" i="20" s="1"/>
  <c r="AV906" i="1"/>
  <c r="AU907" i="1"/>
  <c r="AY87" i="21" l="1"/>
  <c r="AY96" i="21"/>
  <c r="AY88" i="21"/>
  <c r="AY79" i="21"/>
  <c r="F10" i="20"/>
  <c r="AW906" i="1"/>
  <c r="AV907" i="1"/>
  <c r="AV614" i="1"/>
  <c r="AV617" i="1" s="1"/>
  <c r="AV643" i="1" l="1"/>
  <c r="AV644" i="1" s="1"/>
  <c r="AZ77" i="21"/>
  <c r="AX906" i="1"/>
  <c r="AW907" i="1"/>
  <c r="AW614" i="1"/>
  <c r="AW617" i="1" s="1"/>
  <c r="AX907" i="1" l="1"/>
  <c r="AX614" i="1"/>
  <c r="AX617" i="1" s="1"/>
  <c r="AZ78" i="21"/>
  <c r="AZ87" i="21"/>
  <c r="AZ96" i="21"/>
  <c r="AW643" i="1"/>
  <c r="AW644" i="1" s="1"/>
  <c r="BA77" i="21"/>
  <c r="BA78" i="21" l="1"/>
  <c r="BA87" i="21"/>
  <c r="BA96" i="21"/>
  <c r="AX643" i="1"/>
  <c r="AX644" i="1" s="1"/>
  <c r="BB77" i="21"/>
  <c r="AZ79" i="21"/>
  <c r="AZ88" i="21"/>
  <c r="AZ97" i="21"/>
  <c r="BB78" i="21" l="1"/>
  <c r="BB87" i="21"/>
  <c r="BB96" i="21"/>
  <c r="BA79" i="21"/>
  <c r="BA88" i="21"/>
  <c r="BA97" i="21"/>
  <c r="BB79" i="21" l="1"/>
  <c r="BB88" i="21"/>
  <c r="BB97" i="21"/>
  <c r="H30" i="12" l="1"/>
  <c r="O200" i="44" l="1"/>
  <c r="P200" i="44"/>
  <c r="Q200" i="44"/>
  <c r="R200" i="44"/>
  <c r="S200" i="44"/>
  <c r="T200" i="44"/>
  <c r="U200" i="44"/>
  <c r="V200" i="44"/>
  <c r="W200" i="44"/>
  <c r="O243" i="44"/>
  <c r="P243" i="44"/>
  <c r="Q243" i="44"/>
  <c r="R243" i="44"/>
  <c r="S243" i="44"/>
  <c r="T243" i="44"/>
  <c r="U243" i="44"/>
  <c r="U246" i="44" s="1"/>
  <c r="V243" i="44"/>
  <c r="W243" i="44"/>
  <c r="O244" i="44"/>
  <c r="P244" i="44"/>
  <c r="P246" i="44" s="1"/>
  <c r="Q244" i="44"/>
  <c r="R244" i="44"/>
  <c r="S244" i="44"/>
  <c r="S246" i="44" s="1"/>
  <c r="T244" i="44"/>
  <c r="T246" i="44" s="1"/>
  <c r="U244" i="44"/>
  <c r="V244" i="44"/>
  <c r="V246" i="44" s="1"/>
  <c r="W244" i="44"/>
  <c r="Q246" i="44"/>
  <c r="R246" i="44"/>
  <c r="W246" i="44" l="1"/>
  <c r="O246" i="44"/>
  <c r="E781" i="1" l="1"/>
  <c r="E783" i="1" s="1"/>
  <c r="E5" i="1" s="1"/>
  <c r="F781" i="1"/>
  <c r="F783" i="1" s="1"/>
  <c r="F5" i="1" s="1"/>
  <c r="H781" i="1"/>
  <c r="H783" i="1" s="1"/>
  <c r="H5" i="1" s="1"/>
  <c r="M781" i="1"/>
  <c r="M783" i="1" s="1"/>
  <c r="M5" i="1" s="1"/>
  <c r="N781" i="1"/>
  <c r="N783" i="1" s="1"/>
  <c r="N5" i="1" s="1"/>
  <c r="P781" i="1"/>
  <c r="P783" i="1" s="1"/>
  <c r="P5" i="1" s="1"/>
  <c r="V781" i="1"/>
  <c r="V783" i="1" s="1"/>
  <c r="V5" i="1" s="1"/>
  <c r="X781" i="1"/>
  <c r="X783" i="1" s="1"/>
  <c r="X5" i="1" s="1"/>
  <c r="AD781" i="1"/>
  <c r="AD783" i="1" s="1"/>
  <c r="AD5" i="1" s="1"/>
  <c r="AF781" i="1"/>
  <c r="AF783" i="1" s="1"/>
  <c r="AF5" i="1" s="1"/>
  <c r="G781" i="1"/>
  <c r="I781" i="1"/>
  <c r="I783" i="1" s="1"/>
  <c r="I5" i="1" s="1"/>
  <c r="J781" i="1"/>
  <c r="J783" i="1" s="1"/>
  <c r="J5" i="1" s="1"/>
  <c r="K781" i="1"/>
  <c r="K783" i="1" s="1"/>
  <c r="K5" i="1" s="1"/>
  <c r="L781" i="1"/>
  <c r="L783" i="1" s="1"/>
  <c r="L5" i="1" s="1"/>
  <c r="O781" i="1"/>
  <c r="O783" i="1" s="1"/>
  <c r="O5" i="1" s="1"/>
  <c r="Q781" i="1"/>
  <c r="Q783" i="1" s="1"/>
  <c r="Q5" i="1" s="1"/>
  <c r="R781" i="1"/>
  <c r="R783" i="1" s="1"/>
  <c r="R5" i="1" s="1"/>
  <c r="S781" i="1"/>
  <c r="S783" i="1" s="1"/>
  <c r="S5" i="1" s="1"/>
  <c r="T781" i="1"/>
  <c r="T783" i="1" s="1"/>
  <c r="T5" i="1" s="1"/>
  <c r="U781" i="1"/>
  <c r="U783" i="1" s="1"/>
  <c r="U5" i="1" s="1"/>
  <c r="W781" i="1"/>
  <c r="W783" i="1" s="1"/>
  <c r="W5" i="1" s="1"/>
  <c r="Y781" i="1"/>
  <c r="Y783" i="1" s="1"/>
  <c r="Y5" i="1" s="1"/>
  <c r="Z781" i="1"/>
  <c r="Z783" i="1" s="1"/>
  <c r="Z5" i="1" s="1"/>
  <c r="AA781" i="1"/>
  <c r="AB781" i="1"/>
  <c r="AB783" i="1" s="1"/>
  <c r="AB5" i="1" s="1"/>
  <c r="AC781" i="1"/>
  <c r="AC783" i="1" s="1"/>
  <c r="AC5" i="1" s="1"/>
  <c r="AE781" i="1"/>
  <c r="AE783" i="1" s="1"/>
  <c r="AE5" i="1" s="1"/>
  <c r="G783" i="1"/>
  <c r="G5" i="1" s="1"/>
  <c r="AA783" i="1"/>
  <c r="AA5" i="1" s="1"/>
  <c r="AO781" i="1"/>
  <c r="AO783" i="1" s="1"/>
  <c r="AO5" i="1" s="1"/>
  <c r="AL781" i="1"/>
  <c r="AL783" i="1" s="1"/>
  <c r="AL5" i="1" s="1"/>
  <c r="AM781" i="1"/>
  <c r="AM783" i="1" s="1"/>
  <c r="AM5" i="1" s="1"/>
  <c r="AN781" i="1"/>
  <c r="AN783" i="1" s="1"/>
  <c r="AN5" i="1" s="1"/>
  <c r="AP781" i="1"/>
  <c r="AP783" i="1" s="1"/>
  <c r="AP5" i="1" s="1"/>
  <c r="AQ781" i="1"/>
  <c r="AQ783" i="1" s="1"/>
  <c r="AQ5" i="1" s="1"/>
  <c r="AR781" i="1"/>
  <c r="AR783" i="1" s="1"/>
  <c r="AR5" i="1" s="1"/>
  <c r="AS781" i="1"/>
  <c r="AS783" i="1" s="1"/>
  <c r="AS5" i="1" s="1"/>
  <c r="AT781" i="1"/>
  <c r="AT783" i="1" s="1"/>
  <c r="AT5" i="1" s="1"/>
  <c r="AG4" i="1" l="1"/>
  <c r="AG5" i="1"/>
  <c r="AH954" i="1"/>
  <c r="AA95" i="9" s="1"/>
  <c r="AU255" i="1"/>
  <c r="AU264" i="1" s="1"/>
  <c r="AU20" i="11" s="1"/>
  <c r="AU256" i="1"/>
  <c r="AU265" i="1" s="1"/>
  <c r="AU25" i="11" s="1"/>
  <c r="AU257" i="1"/>
  <c r="AU266" i="1" s="1"/>
  <c r="AU30" i="11" s="1"/>
  <c r="AG264" i="1"/>
  <c r="AG265" i="1"/>
  <c r="AG266" i="1"/>
  <c r="AU357" i="1"/>
  <c r="AU358" i="1"/>
  <c r="AU367" i="1" s="1"/>
  <c r="AU52" i="11" s="1"/>
  <c r="AU359" i="1"/>
  <c r="AU368" i="1" s="1"/>
  <c r="AU57" i="11" s="1"/>
  <c r="AG360" i="1"/>
  <c r="AG369" i="1" s="1"/>
  <c r="AG366" i="1"/>
  <c r="AG367" i="1"/>
  <c r="AG368" i="1"/>
  <c r="AU360" i="1" l="1"/>
  <c r="AG362" i="1"/>
  <c r="AU366" i="1"/>
  <c r="AU47" i="11" s="1"/>
  <c r="AU362" i="1"/>
  <c r="AU369" i="1"/>
  <c r="AU438" i="1"/>
  <c r="AU447" i="1" s="1"/>
  <c r="AU74" i="11" s="1"/>
  <c r="AU439" i="1"/>
  <c r="AU448" i="1" s="1"/>
  <c r="AU79" i="11" s="1"/>
  <c r="AU440" i="1"/>
  <c r="AU449" i="1" s="1"/>
  <c r="AU84" i="11" s="1"/>
  <c r="AG447" i="1"/>
  <c r="AG448" i="1"/>
  <c r="AG449" i="1"/>
  <c r="AU517" i="1"/>
  <c r="AU518" i="1"/>
  <c r="AU526" i="1" s="1"/>
  <c r="AU101" i="11" s="1"/>
  <c r="AU519" i="1"/>
  <c r="AU527" i="1" s="1"/>
  <c r="AU106" i="11" s="1"/>
  <c r="AG520" i="1"/>
  <c r="AG522" i="1" s="1"/>
  <c r="AG525" i="1"/>
  <c r="AG526" i="1"/>
  <c r="AG527" i="1"/>
  <c r="AU520" i="1" l="1"/>
  <c r="AU522" i="1" s="1"/>
  <c r="AU525" i="1"/>
  <c r="AU96" i="11" s="1"/>
  <c r="AG528" i="1"/>
  <c r="AA109" i="9"/>
  <c r="AU528" i="1" l="1"/>
  <c r="E45" i="12" l="1"/>
  <c r="D14" i="20"/>
  <c r="G12" i="20" s="1"/>
  <c r="J61" i="12"/>
  <c r="AG15" i="11"/>
  <c r="AU15" i="11"/>
  <c r="Y69" i="11"/>
  <c r="Z69" i="11"/>
  <c r="AA69" i="11"/>
  <c r="AB69" i="11"/>
  <c r="AC69" i="11"/>
  <c r="AD69" i="11"/>
  <c r="AE69" i="11"/>
  <c r="AF69" i="11"/>
  <c r="AG69" i="11"/>
  <c r="AT69" i="11"/>
  <c r="AU69" i="11"/>
  <c r="AU123" i="11"/>
  <c r="L7" i="42"/>
  <c r="M7" i="42"/>
  <c r="N7" i="42"/>
  <c r="O7" i="42"/>
  <c r="L10" i="42"/>
  <c r="M10" i="42"/>
  <c r="N10" i="42"/>
  <c r="O10" i="42"/>
  <c r="L11" i="42"/>
  <c r="M11" i="42"/>
  <c r="N11" i="42"/>
  <c r="O11" i="42"/>
  <c r="L13" i="42"/>
  <c r="M13" i="42"/>
  <c r="N13" i="42"/>
  <c r="O13" i="42"/>
  <c r="L15" i="42"/>
  <c r="M15" i="42"/>
  <c r="N15" i="42"/>
  <c r="O15" i="42"/>
  <c r="L16" i="42"/>
  <c r="M16" i="42"/>
  <c r="N16" i="42"/>
  <c r="O16" i="42"/>
  <c r="L18" i="42"/>
  <c r="M18" i="42"/>
  <c r="N18" i="42"/>
  <c r="O18" i="42"/>
  <c r="L19" i="42"/>
  <c r="M19" i="42"/>
  <c r="N19" i="42"/>
  <c r="O19" i="42"/>
  <c r="L20" i="42"/>
  <c r="M20" i="42"/>
  <c r="N20" i="42"/>
  <c r="O20" i="42"/>
  <c r="D22" i="42"/>
  <c r="E22" i="42"/>
  <c r="F22" i="42"/>
  <c r="G22" i="42"/>
  <c r="H22" i="42"/>
  <c r="I22" i="42"/>
  <c r="J22" i="42"/>
  <c r="K22" i="42"/>
  <c r="D24" i="42"/>
  <c r="E24" i="42"/>
  <c r="F24" i="42"/>
  <c r="G24" i="42"/>
  <c r="H24" i="42"/>
  <c r="I24" i="42"/>
  <c r="J24" i="42"/>
  <c r="K24" i="42"/>
  <c r="D25" i="42"/>
  <c r="E25" i="42"/>
  <c r="F25" i="42"/>
  <c r="G25" i="42"/>
  <c r="H25" i="42"/>
  <c r="I25" i="42"/>
  <c r="J25" i="42"/>
  <c r="K25" i="42"/>
  <c r="D26" i="42"/>
  <c r="E26" i="42"/>
  <c r="F26" i="42"/>
  <c r="G26" i="42"/>
  <c r="H26" i="42"/>
  <c r="I26" i="42"/>
  <c r="J26" i="42"/>
  <c r="K26" i="42"/>
  <c r="D27" i="42"/>
  <c r="E27" i="42"/>
  <c r="F27" i="42"/>
  <c r="G27" i="42"/>
  <c r="H27" i="42"/>
  <c r="I27" i="42"/>
  <c r="J27" i="42"/>
  <c r="K27" i="42"/>
  <c r="D28" i="42"/>
  <c r="E28" i="42"/>
  <c r="F28" i="42"/>
  <c r="G28" i="42"/>
  <c r="H28" i="42"/>
  <c r="I28" i="42"/>
  <c r="J28" i="42"/>
  <c r="K28" i="42"/>
  <c r="E13" i="13"/>
  <c r="G13" i="13"/>
  <c r="H13" i="13"/>
  <c r="I13" i="13"/>
  <c r="K13" i="13"/>
  <c r="L13" i="13"/>
  <c r="M13" i="13"/>
  <c r="O13" i="13"/>
  <c r="P13" i="13"/>
  <c r="E14" i="13"/>
  <c r="G14" i="13"/>
  <c r="H14" i="13"/>
  <c r="I14" i="13"/>
  <c r="K14" i="13"/>
  <c r="L14" i="13"/>
  <c r="M14" i="13"/>
  <c r="O14" i="13"/>
  <c r="P14" i="13"/>
  <c r="E15" i="13"/>
  <c r="G15" i="13"/>
  <c r="H15" i="13"/>
  <c r="I15" i="13"/>
  <c r="K15" i="13"/>
  <c r="L15" i="13"/>
  <c r="M15" i="13"/>
  <c r="O15" i="13"/>
  <c r="P15" i="13"/>
  <c r="E16" i="13"/>
  <c r="G16" i="13"/>
  <c r="H16" i="13"/>
  <c r="I16" i="13"/>
  <c r="K16" i="13"/>
  <c r="L16" i="13"/>
  <c r="M16" i="13"/>
  <c r="O16" i="13"/>
  <c r="P16" i="13"/>
  <c r="E17" i="13"/>
  <c r="G17" i="13"/>
  <c r="H17" i="13"/>
  <c r="I17" i="13"/>
  <c r="K17" i="13"/>
  <c r="L17" i="13"/>
  <c r="M17" i="13"/>
  <c r="O17" i="13"/>
  <c r="P17" i="13"/>
  <c r="E18" i="13"/>
  <c r="G18" i="13"/>
  <c r="H18" i="13"/>
  <c r="I18" i="13"/>
  <c r="K18" i="13"/>
  <c r="L18" i="13"/>
  <c r="M18" i="13"/>
  <c r="O18" i="13"/>
  <c r="P18" i="13"/>
  <c r="E21" i="13"/>
  <c r="G21" i="13"/>
  <c r="H21" i="13"/>
  <c r="I21" i="13"/>
  <c r="K21" i="13"/>
  <c r="L21" i="13"/>
  <c r="M21" i="13"/>
  <c r="O21" i="13"/>
  <c r="P21" i="13"/>
  <c r="E22" i="13"/>
  <c r="G22" i="13"/>
  <c r="H22" i="13"/>
  <c r="I22" i="13"/>
  <c r="K22" i="13"/>
  <c r="L22" i="13"/>
  <c r="M22" i="13"/>
  <c r="O22" i="13"/>
  <c r="P22" i="13"/>
  <c r="E23" i="13"/>
  <c r="G23" i="13"/>
  <c r="H23" i="13"/>
  <c r="I23" i="13"/>
  <c r="K23" i="13"/>
  <c r="L23" i="13"/>
  <c r="M23" i="13"/>
  <c r="O23" i="13"/>
  <c r="P23" i="13"/>
  <c r="E24" i="13"/>
  <c r="G24" i="13"/>
  <c r="H24" i="13"/>
  <c r="I24" i="13"/>
  <c r="K24" i="13"/>
  <c r="L24" i="13"/>
  <c r="M24" i="13"/>
  <c r="O24" i="13"/>
  <c r="P24" i="13"/>
  <c r="E25" i="13"/>
  <c r="G25" i="13"/>
  <c r="H25" i="13"/>
  <c r="I25" i="13"/>
  <c r="K25" i="13"/>
  <c r="L25" i="13"/>
  <c r="M25" i="13"/>
  <c r="O25" i="13"/>
  <c r="P25" i="13"/>
  <c r="E26" i="13"/>
  <c r="G26" i="13"/>
  <c r="H26" i="13"/>
  <c r="I26" i="13"/>
  <c r="K26" i="13"/>
  <c r="L26" i="13"/>
  <c r="M26" i="13"/>
  <c r="O26" i="13"/>
  <c r="P26" i="13"/>
  <c r="E10" i="32" a="1"/>
  <c r="E10" i="32"/>
  <c r="G10" i="32"/>
  <c r="H10" i="32"/>
  <c r="I10" i="32" a="1"/>
  <c r="I10" i="32"/>
  <c r="K10" i="32"/>
  <c r="L10" i="32"/>
  <c r="M10" i="32" a="1"/>
  <c r="M10" i="32"/>
  <c r="O10" i="32"/>
  <c r="P10" i="32"/>
  <c r="Q10" i="32" a="1"/>
  <c r="Q10" i="32"/>
  <c r="S10" i="32"/>
  <c r="T10" i="32"/>
  <c r="U10" i="32" a="1"/>
  <c r="U10" i="32"/>
  <c r="W10" i="32"/>
  <c r="X10" i="32"/>
  <c r="E11" i="32" a="1"/>
  <c r="E11" i="32"/>
  <c r="G11" i="32"/>
  <c r="H11" i="32"/>
  <c r="I11" i="32" a="1"/>
  <c r="I11" i="32"/>
  <c r="K11" i="32"/>
  <c r="L11" i="32"/>
  <c r="M11" i="32" a="1"/>
  <c r="M11" i="32"/>
  <c r="O11" i="32"/>
  <c r="P11" i="32"/>
  <c r="Q11" i="32" a="1"/>
  <c r="Q11" i="32"/>
  <c r="S11" i="32"/>
  <c r="T11" i="32"/>
  <c r="U11" i="32" a="1"/>
  <c r="U11" i="32"/>
  <c r="W11" i="32"/>
  <c r="X11" i="32"/>
  <c r="E12" i="32" a="1"/>
  <c r="E12" i="32"/>
  <c r="G12" i="32"/>
  <c r="H12" i="32"/>
  <c r="I12" i="32" a="1"/>
  <c r="I12" i="32"/>
  <c r="K12" i="32"/>
  <c r="L12" i="32"/>
  <c r="M12" i="32" a="1"/>
  <c r="M12" i="32"/>
  <c r="O12" i="32"/>
  <c r="P12" i="32"/>
  <c r="Q12" i="32" a="1"/>
  <c r="Q12" i="32"/>
  <c r="S12" i="32"/>
  <c r="T12" i="32"/>
  <c r="U12" i="32" a="1"/>
  <c r="U12" i="32"/>
  <c r="W12" i="32"/>
  <c r="X12" i="32"/>
  <c r="E13" i="32" a="1"/>
  <c r="E13" i="32"/>
  <c r="F13" i="32"/>
  <c r="G13" i="32"/>
  <c r="H13" i="32"/>
  <c r="I13" i="32" a="1"/>
  <c r="I13" i="32"/>
  <c r="J13" i="32"/>
  <c r="K13" i="32"/>
  <c r="L13" i="32"/>
  <c r="M13" i="32" a="1"/>
  <c r="M13" i="32"/>
  <c r="N13" i="32"/>
  <c r="O13" i="32"/>
  <c r="P13" i="32"/>
  <c r="Q13" i="32" a="1"/>
  <c r="Q13" i="32"/>
  <c r="R13" i="32"/>
  <c r="S13" i="32"/>
  <c r="T13" i="32"/>
  <c r="U13" i="32" a="1"/>
  <c r="U13" i="32"/>
  <c r="W13" i="32"/>
  <c r="X13" i="32"/>
  <c r="E14" i="32" a="1"/>
  <c r="E14" i="32"/>
  <c r="F14" i="32"/>
  <c r="G14" i="32"/>
  <c r="H14" i="32"/>
  <c r="I14" i="32" a="1"/>
  <c r="I14" i="32"/>
  <c r="J14" i="32"/>
  <c r="K14" i="32"/>
  <c r="L14" i="32"/>
  <c r="M14" i="32" a="1"/>
  <c r="M14" i="32"/>
  <c r="N14" i="32"/>
  <c r="O14" i="32"/>
  <c r="P14" i="32"/>
  <c r="Q14" i="32" a="1"/>
  <c r="Q14" i="32"/>
  <c r="R14" i="32"/>
  <c r="S14" i="32"/>
  <c r="T14" i="32"/>
  <c r="U14" i="32" a="1"/>
  <c r="U14" i="32"/>
  <c r="W14" i="32"/>
  <c r="X14" i="32"/>
  <c r="E15" i="32" a="1"/>
  <c r="E15" i="32"/>
  <c r="F15" i="32"/>
  <c r="G15" i="32"/>
  <c r="H15" i="32"/>
  <c r="I15" i="32" a="1"/>
  <c r="I15" i="32"/>
  <c r="J15" i="32"/>
  <c r="K15" i="32"/>
  <c r="L15" i="32"/>
  <c r="M15" i="32" a="1"/>
  <c r="M15" i="32"/>
  <c r="N15" i="32"/>
  <c r="O15" i="32"/>
  <c r="P15" i="32"/>
  <c r="Q15" i="32" a="1"/>
  <c r="Q15" i="32"/>
  <c r="R15" i="32"/>
  <c r="S15" i="32"/>
  <c r="T15" i="32"/>
  <c r="U15" i="32" a="1"/>
  <c r="U15" i="32"/>
  <c r="W15" i="32"/>
  <c r="X15" i="32"/>
  <c r="E16" i="32" a="1"/>
  <c r="E16" i="32"/>
  <c r="G16" i="32"/>
  <c r="H16" i="32"/>
  <c r="I16" i="32" a="1"/>
  <c r="I16" i="32"/>
  <c r="K16" i="32"/>
  <c r="L16" i="32"/>
  <c r="M16" i="32" a="1"/>
  <c r="M16" i="32"/>
  <c r="O16" i="32"/>
  <c r="P16" i="32"/>
  <c r="Q16" i="32" a="1"/>
  <c r="Q16" i="32"/>
  <c r="S16" i="32"/>
  <c r="T16" i="32"/>
  <c r="U16" i="32" a="1"/>
  <c r="U16" i="32"/>
  <c r="W16" i="32"/>
  <c r="X16" i="32"/>
  <c r="E19" i="32"/>
  <c r="I19" i="32"/>
  <c r="M19" i="32"/>
  <c r="E20" i="32"/>
  <c r="I20" i="32"/>
  <c r="M20" i="32"/>
  <c r="E21" i="32"/>
  <c r="F21" i="32"/>
  <c r="I21" i="32"/>
  <c r="J21" i="32"/>
  <c r="M21" i="32"/>
  <c r="N21" i="32"/>
  <c r="Q23" i="32"/>
  <c r="E24" i="32" a="1"/>
  <c r="E24" i="32"/>
  <c r="G24" i="32"/>
  <c r="H24" i="32"/>
  <c r="I24" i="32" a="1"/>
  <c r="I24" i="32"/>
  <c r="K24" i="32"/>
  <c r="L24" i="32"/>
  <c r="M24" i="32" a="1"/>
  <c r="M24" i="32"/>
  <c r="O24" i="32"/>
  <c r="P24" i="32"/>
  <c r="Q24" i="32" a="1"/>
  <c r="Q24" i="32"/>
  <c r="S24" i="32"/>
  <c r="T24" i="32"/>
  <c r="U24" i="32" a="1"/>
  <c r="U24" i="32"/>
  <c r="W24" i="32"/>
  <c r="X24" i="32"/>
  <c r="E25" i="32" a="1"/>
  <c r="E25" i="32"/>
  <c r="G25" i="32"/>
  <c r="H25" i="32"/>
  <c r="I25" i="32" a="1"/>
  <c r="I25" i="32"/>
  <c r="K25" i="32"/>
  <c r="L25" i="32"/>
  <c r="M25" i="32" a="1"/>
  <c r="M25" i="32"/>
  <c r="O25" i="32"/>
  <c r="P25" i="32"/>
  <c r="Q25" i="32" a="1"/>
  <c r="Q25" i="32"/>
  <c r="S25" i="32"/>
  <c r="T25" i="32"/>
  <c r="U25" i="32" a="1"/>
  <c r="U25" i="32"/>
  <c r="W25" i="32"/>
  <c r="X25" i="32"/>
  <c r="E26" i="32" a="1"/>
  <c r="E26" i="32"/>
  <c r="G26" i="32"/>
  <c r="H26" i="32"/>
  <c r="I26" i="32" a="1"/>
  <c r="I26" i="32"/>
  <c r="K26" i="32"/>
  <c r="L26" i="32"/>
  <c r="M26" i="32" a="1"/>
  <c r="M26" i="32"/>
  <c r="O26" i="32"/>
  <c r="P26" i="32"/>
  <c r="Q26" i="32" a="1"/>
  <c r="Q26" i="32"/>
  <c r="S26" i="32"/>
  <c r="T26" i="32"/>
  <c r="U26" i="32" a="1"/>
  <c r="U26" i="32"/>
  <c r="W26" i="32"/>
  <c r="X26" i="32"/>
  <c r="E27" i="32" a="1"/>
  <c r="E27" i="32"/>
  <c r="F27" i="32"/>
  <c r="G27" i="32"/>
  <c r="H27" i="32"/>
  <c r="I27" i="32" a="1"/>
  <c r="I27" i="32"/>
  <c r="J27" i="32"/>
  <c r="K27" i="32"/>
  <c r="L27" i="32"/>
  <c r="M27" i="32" a="1"/>
  <c r="M27" i="32"/>
  <c r="N27" i="32"/>
  <c r="O27" i="32"/>
  <c r="P27" i="32"/>
  <c r="Q27" i="32" a="1"/>
  <c r="Q27" i="32"/>
  <c r="R27" i="32"/>
  <c r="S27" i="32"/>
  <c r="T27" i="32"/>
  <c r="U27" i="32" a="1"/>
  <c r="U27" i="32"/>
  <c r="W27" i="32"/>
  <c r="X27" i="32"/>
  <c r="E28" i="32" a="1"/>
  <c r="E28" i="32"/>
  <c r="F28" i="32"/>
  <c r="G28" i="32"/>
  <c r="H28" i="32"/>
  <c r="I28" i="32" a="1"/>
  <c r="I28" i="32"/>
  <c r="J28" i="32"/>
  <c r="K28" i="32"/>
  <c r="L28" i="32"/>
  <c r="M28" i="32" a="1"/>
  <c r="M28" i="32"/>
  <c r="N28" i="32"/>
  <c r="O28" i="32"/>
  <c r="P28" i="32"/>
  <c r="Q28" i="32" a="1"/>
  <c r="Q28" i="32"/>
  <c r="R28" i="32"/>
  <c r="S28" i="32"/>
  <c r="T28" i="32"/>
  <c r="U28" i="32" a="1"/>
  <c r="U28" i="32"/>
  <c r="W28" i="32"/>
  <c r="X28" i="32"/>
  <c r="E29" i="32" a="1"/>
  <c r="E29" i="32"/>
  <c r="F29" i="32"/>
  <c r="G29" i="32"/>
  <c r="H29" i="32"/>
  <c r="I29" i="32" a="1"/>
  <c r="I29" i="32"/>
  <c r="J29" i="32"/>
  <c r="K29" i="32"/>
  <c r="L29" i="32"/>
  <c r="M29" i="32" a="1"/>
  <c r="M29" i="32"/>
  <c r="N29" i="32"/>
  <c r="O29" i="32"/>
  <c r="P29" i="32"/>
  <c r="Q29" i="32" a="1"/>
  <c r="Q29" i="32"/>
  <c r="R29" i="32"/>
  <c r="S29" i="32"/>
  <c r="T29" i="32"/>
  <c r="U29" i="32" a="1"/>
  <c r="U29" i="32"/>
  <c r="W29" i="32"/>
  <c r="X29" i="32"/>
  <c r="E30" i="32" a="1"/>
  <c r="E30" i="32"/>
  <c r="G30" i="32"/>
  <c r="H30" i="32"/>
  <c r="I30" i="32" a="1"/>
  <c r="I30" i="32"/>
  <c r="K30" i="32"/>
  <c r="L30" i="32"/>
  <c r="M30" i="32" a="1"/>
  <c r="M30" i="32"/>
  <c r="O30" i="32"/>
  <c r="P30" i="32"/>
  <c r="Q30" i="32" a="1"/>
  <c r="Q30" i="32"/>
  <c r="S30" i="32"/>
  <c r="T30" i="32"/>
  <c r="U30" i="32" a="1"/>
  <c r="U30" i="32"/>
  <c r="W30" i="32"/>
  <c r="X30" i="32"/>
  <c r="E33" i="32" a="1"/>
  <c r="E33" i="32"/>
  <c r="G33" i="32"/>
  <c r="H33" i="32"/>
  <c r="I33" i="32" a="1"/>
  <c r="I33" i="32"/>
  <c r="K33" i="32"/>
  <c r="L33" i="32"/>
  <c r="M33" i="32" a="1"/>
  <c r="M33" i="32"/>
  <c r="O33" i="32"/>
  <c r="P33" i="32"/>
  <c r="Q33" i="32" a="1"/>
  <c r="Q33" i="32"/>
  <c r="S33" i="32"/>
  <c r="T33" i="32"/>
  <c r="U33" i="32" a="1"/>
  <c r="U33" i="32"/>
  <c r="W33" i="32"/>
  <c r="X33" i="32"/>
  <c r="E34" i="32" a="1"/>
  <c r="E34" i="32"/>
  <c r="G34" i="32"/>
  <c r="H34" i="32"/>
  <c r="I34" i="32" a="1"/>
  <c r="I34" i="32"/>
  <c r="K34" i="32"/>
  <c r="L34" i="32"/>
  <c r="M34" i="32" a="1"/>
  <c r="M34" i="32"/>
  <c r="O34" i="32"/>
  <c r="P34" i="32"/>
  <c r="Q34" i="32" a="1"/>
  <c r="Q34" i="32"/>
  <c r="S34" i="32"/>
  <c r="T34" i="32"/>
  <c r="U34" i="32" a="1"/>
  <c r="U34" i="32"/>
  <c r="W34" i="32"/>
  <c r="X34" i="32"/>
  <c r="E35" i="32" a="1"/>
  <c r="E35" i="32"/>
  <c r="G35" i="32"/>
  <c r="H35" i="32"/>
  <c r="I35" i="32" a="1"/>
  <c r="I35" i="32"/>
  <c r="K35" i="32"/>
  <c r="L35" i="32"/>
  <c r="M35" i="32" a="1"/>
  <c r="M35" i="32"/>
  <c r="O35" i="32"/>
  <c r="P35" i="32"/>
  <c r="Q35" i="32" a="1"/>
  <c r="Q35" i="32"/>
  <c r="S35" i="32"/>
  <c r="T35" i="32"/>
  <c r="U35" i="32" a="1"/>
  <c r="U35" i="32"/>
  <c r="W35" i="32"/>
  <c r="X35" i="32"/>
  <c r="E36" i="32" a="1"/>
  <c r="E36" i="32"/>
  <c r="F36" i="32"/>
  <c r="G36" i="32"/>
  <c r="H36" i="32"/>
  <c r="I36" i="32" a="1"/>
  <c r="I36" i="32"/>
  <c r="J36" i="32"/>
  <c r="K36" i="32"/>
  <c r="L36" i="32"/>
  <c r="M36" i="32" a="1"/>
  <c r="M36" i="32"/>
  <c r="N36" i="32"/>
  <c r="O36" i="32"/>
  <c r="P36" i="32"/>
  <c r="Q36" i="32" a="1"/>
  <c r="Q36" i="32"/>
  <c r="R36" i="32"/>
  <c r="S36" i="32"/>
  <c r="T36" i="32"/>
  <c r="U36" i="32" a="1"/>
  <c r="U36" i="32"/>
  <c r="W36" i="32"/>
  <c r="X36" i="32"/>
  <c r="E37" i="32" a="1"/>
  <c r="E37" i="32"/>
  <c r="F37" i="32"/>
  <c r="G37" i="32"/>
  <c r="H37" i="32"/>
  <c r="I37" i="32" a="1"/>
  <c r="I37" i="32"/>
  <c r="J37" i="32"/>
  <c r="K37" i="32"/>
  <c r="L37" i="32"/>
  <c r="M37" i="32" a="1"/>
  <c r="M37" i="32"/>
  <c r="N37" i="32"/>
  <c r="O37" i="32"/>
  <c r="P37" i="32"/>
  <c r="Q37" i="32" a="1"/>
  <c r="Q37" i="32"/>
  <c r="R37" i="32"/>
  <c r="S37" i="32"/>
  <c r="T37" i="32"/>
  <c r="U37" i="32" a="1"/>
  <c r="U37" i="32"/>
  <c r="W37" i="32"/>
  <c r="X37" i="32"/>
  <c r="E38" i="32" a="1"/>
  <c r="E38" i="32"/>
  <c r="F38" i="32"/>
  <c r="G38" i="32"/>
  <c r="H38" i="32"/>
  <c r="I38" i="32" a="1"/>
  <c r="I38" i="32"/>
  <c r="J38" i="32"/>
  <c r="K38" i="32"/>
  <c r="L38" i="32"/>
  <c r="M38" i="32" a="1"/>
  <c r="M38" i="32"/>
  <c r="N38" i="32"/>
  <c r="O38" i="32"/>
  <c r="P38" i="32"/>
  <c r="Q38" i="32" a="1"/>
  <c r="Q38" i="32"/>
  <c r="R38" i="32"/>
  <c r="S38" i="32"/>
  <c r="T38" i="32"/>
  <c r="U38" i="32" a="1"/>
  <c r="U38" i="32"/>
  <c r="W38" i="32"/>
  <c r="X38" i="32"/>
  <c r="E39" i="32" a="1"/>
  <c r="E39" i="32"/>
  <c r="G39" i="32"/>
  <c r="H39" i="32"/>
  <c r="I39" i="32" a="1"/>
  <c r="I39" i="32"/>
  <c r="K39" i="32"/>
  <c r="L39" i="32"/>
  <c r="M39" i="32" a="1"/>
  <c r="M39" i="32"/>
  <c r="O39" i="32"/>
  <c r="P39" i="32"/>
  <c r="Q39" i="32" a="1"/>
  <c r="Q39" i="32"/>
  <c r="S39" i="32"/>
  <c r="T39" i="32"/>
  <c r="U39" i="32" a="1"/>
  <c r="U39" i="32"/>
  <c r="W39" i="32"/>
  <c r="X39" i="32"/>
  <c r="J11" i="12"/>
  <c r="K11" i="12"/>
  <c r="L11" i="12"/>
  <c r="M11" i="12"/>
  <c r="J12" i="12"/>
  <c r="K12" i="12"/>
  <c r="L12" i="12"/>
  <c r="M12" i="12"/>
  <c r="J17" i="12"/>
  <c r="K17" i="12"/>
  <c r="L17" i="12"/>
  <c r="M17" i="12"/>
  <c r="J18" i="12"/>
  <c r="K18" i="12"/>
  <c r="L18" i="12"/>
  <c r="M18" i="12"/>
  <c r="J21" i="12"/>
  <c r="K21" i="12"/>
  <c r="L21" i="12"/>
  <c r="M21" i="12"/>
  <c r="J22" i="12"/>
  <c r="K22" i="12"/>
  <c r="L22" i="12"/>
  <c r="M22" i="12"/>
  <c r="E26" i="12" a="1"/>
  <c r="E26" i="12"/>
  <c r="E27" i="12" a="1"/>
  <c r="E27" i="12"/>
  <c r="K27" i="12"/>
  <c r="L27" i="12"/>
  <c r="M27" i="12"/>
  <c r="E28" i="12"/>
  <c r="L28" i="12"/>
  <c r="M28" i="12"/>
  <c r="E29" i="12" a="1"/>
  <c r="E29" i="12"/>
  <c r="K29" i="12"/>
  <c r="E30" i="12"/>
  <c r="E31" i="12" a="1"/>
  <c r="E31" i="12"/>
  <c r="H31" i="12" a="1"/>
  <c r="H31" i="12"/>
  <c r="M31" i="12"/>
  <c r="M33" i="12"/>
  <c r="E36" i="12"/>
  <c r="M40" i="12"/>
  <c r="E46" i="12"/>
  <c r="E47" i="12"/>
  <c r="E48" i="12"/>
  <c r="E49" i="12"/>
  <c r="L50" i="12"/>
  <c r="M50" i="12"/>
  <c r="E51" i="12"/>
  <c r="E52" i="12"/>
  <c r="E55" i="12"/>
  <c r="C61" i="12"/>
  <c r="D72" i="12"/>
  <c r="D73" i="12" a="1"/>
  <c r="D73" i="12"/>
  <c r="D78" i="12"/>
  <c r="E78" i="12"/>
  <c r="F78" i="12"/>
  <c r="G78" i="12"/>
  <c r="H78" i="12"/>
  <c r="J78" i="12"/>
  <c r="K78" i="12"/>
  <c r="L78" i="12"/>
  <c r="M78" i="12"/>
  <c r="N78" i="12"/>
  <c r="D79" i="12"/>
  <c r="E79" i="12"/>
  <c r="F79" i="12"/>
  <c r="G79" i="12"/>
  <c r="H79" i="12"/>
  <c r="J79" i="12"/>
  <c r="K79" i="12"/>
  <c r="L79" i="12"/>
  <c r="M79" i="12"/>
  <c r="N79" i="12"/>
  <c r="E80" i="12"/>
  <c r="F80" i="12"/>
  <c r="G80" i="12"/>
  <c r="K80" i="12"/>
  <c r="L80" i="12"/>
  <c r="M80" i="12"/>
  <c r="D85" i="12"/>
  <c r="E85" i="12"/>
  <c r="F85" i="12"/>
  <c r="G85" i="12"/>
  <c r="H85" i="12"/>
  <c r="J85" i="12"/>
  <c r="K85" i="12"/>
  <c r="L85" i="12"/>
  <c r="M85" i="12"/>
  <c r="N85" i="12"/>
  <c r="E86" i="12"/>
  <c r="F86" i="12"/>
  <c r="G86" i="12"/>
  <c r="J86" i="12"/>
  <c r="K86" i="12"/>
  <c r="L86" i="12"/>
  <c r="M86" i="12"/>
  <c r="N86" i="12"/>
  <c r="K87" i="12"/>
  <c r="L87" i="12"/>
  <c r="M87" i="12"/>
  <c r="D101" i="12"/>
  <c r="E101" i="12"/>
  <c r="F101" i="12"/>
  <c r="G101" i="12"/>
  <c r="D103" i="12"/>
  <c r="E103" i="12"/>
  <c r="F103" i="12"/>
  <c r="G103" i="12"/>
  <c r="F106" i="12"/>
  <c r="L106" i="12"/>
  <c r="M106" i="12"/>
  <c r="AE106" i="12"/>
  <c r="F107" i="12"/>
  <c r="AE107" i="12"/>
  <c r="F108" i="12"/>
  <c r="AE108" i="12"/>
  <c r="F110" i="12"/>
  <c r="AE110" i="12"/>
  <c r="F113" i="12"/>
  <c r="AE113" i="12"/>
  <c r="F118" i="12"/>
  <c r="F120" i="12"/>
  <c r="F121" i="12"/>
  <c r="Y24" i="9"/>
  <c r="Z24" i="9"/>
  <c r="AA24" i="9"/>
  <c r="AB24" i="9"/>
  <c r="AC24" i="9"/>
  <c r="AK24" i="9"/>
  <c r="AL24" i="9"/>
  <c r="AM24" i="9"/>
  <c r="AN24" i="9"/>
  <c r="AO24" i="9"/>
  <c r="AA25" i="9"/>
  <c r="AB25" i="9"/>
  <c r="AC25" i="9"/>
  <c r="AL25" i="9"/>
  <c r="AM25" i="9"/>
  <c r="AN25" i="9"/>
  <c r="AO25" i="9"/>
  <c r="Y26" i="9"/>
  <c r="Z26" i="9"/>
  <c r="AA26" i="9"/>
  <c r="AB26" i="9"/>
  <c r="AC26" i="9"/>
  <c r="AK26" i="9"/>
  <c r="AL26" i="9"/>
  <c r="AM26" i="9"/>
  <c r="AN26" i="9"/>
  <c r="AO26" i="9"/>
  <c r="Y29" i="9"/>
  <c r="Z29" i="9"/>
  <c r="AA29" i="9"/>
  <c r="AB29" i="9"/>
  <c r="AC29" i="9"/>
  <c r="AK29" i="9"/>
  <c r="AL29" i="9"/>
  <c r="AM29" i="9"/>
  <c r="AN29" i="9"/>
  <c r="AO29" i="9"/>
  <c r="AA48" i="9"/>
  <c r="AB48" i="9"/>
  <c r="AC48" i="9"/>
  <c r="AL48" i="9"/>
  <c r="AM48" i="9"/>
  <c r="AN48" i="9"/>
  <c r="AO48" i="9"/>
  <c r="AA49" i="9"/>
  <c r="AB49" i="9"/>
  <c r="AC49" i="9"/>
  <c r="AL49" i="9"/>
  <c r="AM49" i="9"/>
  <c r="AN49" i="9"/>
  <c r="AO49" i="9"/>
  <c r="AA50" i="9"/>
  <c r="AB50" i="9"/>
  <c r="AC50" i="9"/>
  <c r="AL50" i="9"/>
  <c r="AM50" i="9"/>
  <c r="AN50" i="9"/>
  <c r="AO50" i="9"/>
  <c r="AA52" i="9"/>
  <c r="AB52" i="9"/>
  <c r="AC52" i="9"/>
  <c r="AA69" i="9"/>
  <c r="AB69" i="9"/>
  <c r="AC69" i="9"/>
  <c r="AL69" i="9"/>
  <c r="AM69" i="9"/>
  <c r="AN69" i="9"/>
  <c r="AO69" i="9"/>
  <c r="AA70" i="9"/>
  <c r="AB70" i="9"/>
  <c r="AC70" i="9"/>
  <c r="AL70" i="9"/>
  <c r="AM70" i="9"/>
  <c r="AN70" i="9"/>
  <c r="AO70" i="9"/>
  <c r="AA71" i="9"/>
  <c r="AB71" i="9"/>
  <c r="AC71" i="9"/>
  <c r="AL71" i="9"/>
  <c r="AM71" i="9"/>
  <c r="AN71" i="9"/>
  <c r="AO71" i="9"/>
  <c r="AA88" i="9"/>
  <c r="AB88" i="9"/>
  <c r="AC88" i="9"/>
  <c r="AL88" i="9"/>
  <c r="AM88" i="9"/>
  <c r="AN88" i="9"/>
  <c r="AO88" i="9"/>
  <c r="AA89" i="9"/>
  <c r="AB89" i="9"/>
  <c r="AC89" i="9"/>
  <c r="AL89" i="9"/>
  <c r="AM89" i="9"/>
  <c r="AN89" i="9"/>
  <c r="AO89" i="9"/>
  <c r="AA90" i="9"/>
  <c r="AB90" i="9"/>
  <c r="AC90" i="9"/>
  <c r="AL90" i="9"/>
  <c r="AM90" i="9"/>
  <c r="AN90" i="9"/>
  <c r="AO90" i="9"/>
  <c r="AA94" i="9"/>
  <c r="AB94" i="9"/>
  <c r="AC94" i="9"/>
  <c r="AM94" i="9"/>
  <c r="AN94" i="9"/>
  <c r="AO94" i="9"/>
  <c r="AB95" i="9"/>
  <c r="AC95" i="9"/>
  <c r="AM95" i="9"/>
  <c r="AN95" i="9"/>
  <c r="AO95" i="9"/>
  <c r="AA99" i="9"/>
  <c r="AB99" i="9"/>
  <c r="AC99" i="9"/>
  <c r="AM99" i="9"/>
  <c r="AN99" i="9"/>
  <c r="AO99" i="9"/>
  <c r="AA101" i="9"/>
  <c r="AB101" i="9"/>
  <c r="AC101" i="9"/>
  <c r="AL101" i="9"/>
  <c r="AM101" i="9"/>
  <c r="AN101" i="9"/>
  <c r="AO101" i="9"/>
  <c r="AA104" i="9"/>
  <c r="AB104" i="9"/>
  <c r="AC104" i="9"/>
  <c r="AM104" i="9"/>
  <c r="AN104" i="9"/>
  <c r="AO104" i="9"/>
  <c r="AA105" i="9"/>
  <c r="AB105" i="9"/>
  <c r="AC105" i="9"/>
  <c r="AM105" i="9"/>
  <c r="AN105" i="9"/>
  <c r="AO105" i="9"/>
  <c r="Y106" i="9"/>
  <c r="Z106" i="9"/>
  <c r="AA106" i="9"/>
  <c r="AB106" i="9"/>
  <c r="AC106" i="9"/>
  <c r="AK106" i="9"/>
  <c r="AL106" i="9"/>
  <c r="AM106" i="9"/>
  <c r="AN106" i="9"/>
  <c r="AO106" i="9"/>
  <c r="AB109" i="9"/>
  <c r="AC109" i="9"/>
  <c r="AM109" i="9"/>
  <c r="AN109" i="9"/>
  <c r="AO109" i="9"/>
  <c r="AA110" i="9"/>
  <c r="AB110" i="9"/>
  <c r="AC110" i="9"/>
  <c r="AM110" i="9"/>
  <c r="AN110" i="9"/>
  <c r="AO110" i="9"/>
  <c r="AA111" i="9"/>
  <c r="AB111" i="9"/>
  <c r="AC111" i="9"/>
  <c r="AL111" i="9"/>
  <c r="AM111" i="9"/>
  <c r="AN111" i="9"/>
  <c r="AO111" i="9"/>
  <c r="AH4" i="1"/>
  <c r="AI4" i="1"/>
  <c r="AJ4" i="1"/>
  <c r="AU4" i="1"/>
  <c r="AV4" i="1"/>
  <c r="AW4" i="1"/>
  <c r="AX4" i="1"/>
  <c r="AH5" i="1"/>
  <c r="AI5" i="1"/>
  <c r="AJ5" i="1"/>
  <c r="AU5" i="1"/>
  <c r="AV5" i="1"/>
  <c r="AW5" i="1"/>
  <c r="AX5" i="1"/>
  <c r="AH40" i="1"/>
  <c r="AI40" i="1"/>
  <c r="AJ40" i="1"/>
  <c r="AU40" i="1"/>
  <c r="AV40" i="1"/>
  <c r="AW40" i="1"/>
  <c r="AX40" i="1"/>
  <c r="AH41" i="1"/>
  <c r="AI41" i="1"/>
  <c r="AJ41" i="1"/>
  <c r="AU41" i="1"/>
  <c r="AV41" i="1"/>
  <c r="AW41" i="1"/>
  <c r="AX41" i="1"/>
  <c r="AH43" i="1"/>
  <c r="AI43" i="1"/>
  <c r="AJ43" i="1"/>
  <c r="AU43" i="1"/>
  <c r="AV43" i="1"/>
  <c r="AW43" i="1"/>
  <c r="AX43" i="1"/>
  <c r="AH44" i="1"/>
  <c r="AI44" i="1"/>
  <c r="AJ44" i="1"/>
  <c r="AU44" i="1"/>
  <c r="AV44" i="1"/>
  <c r="AW44" i="1"/>
  <c r="AX44" i="1"/>
  <c r="AH46" i="1"/>
  <c r="AI46" i="1"/>
  <c r="AJ46" i="1"/>
  <c r="AU46" i="1"/>
  <c r="AV46" i="1"/>
  <c r="AW46" i="1"/>
  <c r="AX46" i="1"/>
  <c r="AU47" i="1"/>
  <c r="AH50" i="1"/>
  <c r="AI50" i="1"/>
  <c r="AJ50" i="1"/>
  <c r="AU50" i="1"/>
  <c r="AV50" i="1"/>
  <c r="AW50" i="1"/>
  <c r="AX50" i="1"/>
  <c r="AH51" i="1"/>
  <c r="AI51" i="1"/>
  <c r="AJ51" i="1"/>
  <c r="AU51" i="1"/>
  <c r="AV51" i="1"/>
  <c r="AW51" i="1"/>
  <c r="AX51" i="1"/>
  <c r="AH52" i="1"/>
  <c r="AI52" i="1"/>
  <c r="AJ52" i="1"/>
  <c r="AU52" i="1"/>
  <c r="AV52" i="1"/>
  <c r="AW52" i="1"/>
  <c r="AX52" i="1"/>
  <c r="AH55" i="1"/>
  <c r="AI55" i="1"/>
  <c r="AJ55" i="1"/>
  <c r="AU55" i="1"/>
  <c r="AV55" i="1"/>
  <c r="AW55" i="1"/>
  <c r="AX55" i="1"/>
  <c r="AH63" i="1"/>
  <c r="AI63" i="1"/>
  <c r="AJ63" i="1"/>
  <c r="AU63" i="1"/>
  <c r="AV63" i="1"/>
  <c r="AW63" i="1"/>
  <c r="AX63" i="1"/>
  <c r="AH64" i="1"/>
  <c r="AI64" i="1"/>
  <c r="AJ64" i="1"/>
  <c r="AU64" i="1"/>
  <c r="AV64" i="1"/>
  <c r="AW64" i="1"/>
  <c r="AX64" i="1"/>
  <c r="E68" i="1"/>
  <c r="F68" i="1"/>
  <c r="G68" i="1"/>
  <c r="H68" i="1"/>
  <c r="I68" i="1"/>
  <c r="J68" i="1"/>
  <c r="K68" i="1"/>
  <c r="L68" i="1"/>
  <c r="M68" i="1"/>
  <c r="N68" i="1"/>
  <c r="O68" i="1"/>
  <c r="P68" i="1"/>
  <c r="Q68" i="1"/>
  <c r="R68" i="1"/>
  <c r="S68" i="1"/>
  <c r="T68" i="1"/>
  <c r="U68" i="1"/>
  <c r="V68" i="1"/>
  <c r="W68" i="1"/>
  <c r="X68" i="1"/>
  <c r="Y68" i="1"/>
  <c r="Z68" i="1"/>
  <c r="AA68" i="1"/>
  <c r="AB68" i="1"/>
  <c r="AC68" i="1"/>
  <c r="AD68" i="1"/>
  <c r="AE68" i="1"/>
  <c r="AF68" i="1"/>
  <c r="AG68" i="1"/>
  <c r="AL68" i="1"/>
  <c r="AM68" i="1"/>
  <c r="AN68" i="1"/>
  <c r="AO68" i="1"/>
  <c r="AP68" i="1"/>
  <c r="H69" i="1"/>
  <c r="I69" i="1"/>
  <c r="J69" i="1"/>
  <c r="K69" i="1"/>
  <c r="L69" i="1"/>
  <c r="M69" i="1"/>
  <c r="N69" i="1"/>
  <c r="O69" i="1"/>
  <c r="P69" i="1"/>
  <c r="Q69" i="1"/>
  <c r="R69" i="1"/>
  <c r="S69" i="1"/>
  <c r="T69" i="1"/>
  <c r="U69" i="1"/>
  <c r="V69" i="1"/>
  <c r="W69" i="1"/>
  <c r="X69" i="1"/>
  <c r="Y69" i="1"/>
  <c r="Z69" i="1"/>
  <c r="AA69" i="1"/>
  <c r="AB69" i="1"/>
  <c r="AC69" i="1"/>
  <c r="AD69" i="1"/>
  <c r="AE69" i="1"/>
  <c r="AF69" i="1"/>
  <c r="AG69" i="1"/>
  <c r="AL69" i="1"/>
  <c r="AM69" i="1"/>
  <c r="AN69" i="1"/>
  <c r="AO69" i="1"/>
  <c r="AP69" i="1"/>
  <c r="AH102" i="1"/>
  <c r="AI102" i="1"/>
  <c r="AJ102" i="1"/>
  <c r="AU102" i="1"/>
  <c r="AV102" i="1"/>
  <c r="AW102" i="1"/>
  <c r="AX102" i="1"/>
  <c r="AH103" i="1"/>
  <c r="AI103" i="1"/>
  <c r="AJ103" i="1"/>
  <c r="AU103" i="1"/>
  <c r="AV103" i="1"/>
  <c r="AW103" i="1"/>
  <c r="AX103" i="1"/>
  <c r="AH105" i="1"/>
  <c r="AI105" i="1"/>
  <c r="AJ105" i="1"/>
  <c r="AU105" i="1"/>
  <c r="AV105" i="1"/>
  <c r="AW105" i="1"/>
  <c r="AX105" i="1"/>
  <c r="AH107" i="1"/>
  <c r="AI107" i="1"/>
  <c r="AJ107" i="1"/>
  <c r="AU107" i="1"/>
  <c r="AV107" i="1"/>
  <c r="AW107" i="1"/>
  <c r="AX107" i="1"/>
  <c r="AH108" i="1"/>
  <c r="AI108" i="1"/>
  <c r="AJ108" i="1"/>
  <c r="AU108" i="1"/>
  <c r="AV108" i="1"/>
  <c r="AW108" i="1"/>
  <c r="AX108" i="1"/>
  <c r="AH110" i="1"/>
  <c r="AI110" i="1"/>
  <c r="AJ110" i="1"/>
  <c r="AU110" i="1"/>
  <c r="AV110" i="1"/>
  <c r="AW110" i="1"/>
  <c r="AX110" i="1"/>
  <c r="AH111" i="1"/>
  <c r="AI111" i="1"/>
  <c r="AJ111" i="1"/>
  <c r="AU111" i="1"/>
  <c r="AV111" i="1"/>
  <c r="AW111" i="1"/>
  <c r="AX111" i="1"/>
  <c r="AH112" i="1"/>
  <c r="AI112" i="1"/>
  <c r="AJ112" i="1"/>
  <c r="AU112" i="1"/>
  <c r="AV112" i="1"/>
  <c r="AW112" i="1"/>
  <c r="AX112" i="1"/>
  <c r="AH114" i="1"/>
  <c r="AI114" i="1"/>
  <c r="AJ114" i="1"/>
  <c r="AU114" i="1"/>
  <c r="AV114" i="1"/>
  <c r="AW114" i="1"/>
  <c r="AX114" i="1"/>
  <c r="AH116" i="1"/>
  <c r="AI116" i="1"/>
  <c r="AJ116" i="1"/>
  <c r="AU116" i="1"/>
  <c r="AV116" i="1"/>
  <c r="AW116" i="1"/>
  <c r="AX116" i="1"/>
  <c r="AH117" i="1"/>
  <c r="AI117" i="1"/>
  <c r="AJ117" i="1"/>
  <c r="AU117" i="1"/>
  <c r="AV117" i="1"/>
  <c r="AW117" i="1"/>
  <c r="AX117" i="1"/>
  <c r="AH124" i="1"/>
  <c r="AI124" i="1"/>
  <c r="AJ124" i="1"/>
  <c r="AU124" i="1"/>
  <c r="AV124" i="1"/>
  <c r="AW124" i="1"/>
  <c r="AX124" i="1"/>
  <c r="AH125" i="1"/>
  <c r="AI125" i="1"/>
  <c r="AJ125" i="1"/>
  <c r="AU125" i="1"/>
  <c r="AV125" i="1"/>
  <c r="AW125" i="1"/>
  <c r="AX125" i="1"/>
  <c r="AH126" i="1"/>
  <c r="AI126" i="1"/>
  <c r="AJ126" i="1"/>
  <c r="AU126" i="1"/>
  <c r="AV126" i="1"/>
  <c r="AW126" i="1"/>
  <c r="AX126" i="1"/>
  <c r="AH128" i="1"/>
  <c r="AI128" i="1"/>
  <c r="AJ128" i="1"/>
  <c r="AU128" i="1"/>
  <c r="AV128" i="1"/>
  <c r="AW128" i="1"/>
  <c r="AX128" i="1"/>
  <c r="AH192" i="1"/>
  <c r="AI192" i="1"/>
  <c r="AJ192" i="1"/>
  <c r="AU192" i="1"/>
  <c r="AV192" i="1"/>
  <c r="AW192" i="1"/>
  <c r="AX192" i="1"/>
  <c r="AH209" i="1"/>
  <c r="AI209" i="1"/>
  <c r="AJ209" i="1"/>
  <c r="AU209" i="1"/>
  <c r="AV209" i="1"/>
  <c r="AW209" i="1"/>
  <c r="AX209" i="1"/>
  <c r="AH211" i="1"/>
  <c r="AI211" i="1"/>
  <c r="AJ211" i="1"/>
  <c r="AU211" i="1"/>
  <c r="AV211" i="1"/>
  <c r="AW211" i="1"/>
  <c r="AX211" i="1"/>
  <c r="AH218" i="1"/>
  <c r="AI218" i="1"/>
  <c r="AJ218" i="1"/>
  <c r="AU218" i="1"/>
  <c r="AV218" i="1"/>
  <c r="AW218" i="1"/>
  <c r="AX218" i="1"/>
  <c r="AH220" i="1"/>
  <c r="AI220" i="1"/>
  <c r="AJ220" i="1"/>
  <c r="AU220" i="1"/>
  <c r="AV220" i="1"/>
  <c r="AW220" i="1"/>
  <c r="AX220" i="1"/>
  <c r="AH237" i="1"/>
  <c r="AI237" i="1"/>
  <c r="AJ237" i="1"/>
  <c r="AU237" i="1"/>
  <c r="AV237" i="1"/>
  <c r="AW237" i="1"/>
  <c r="AX237" i="1"/>
  <c r="AH239" i="1"/>
  <c r="AI239" i="1"/>
  <c r="AJ239" i="1"/>
  <c r="AU239" i="1"/>
  <c r="AV239" i="1"/>
  <c r="AW239" i="1"/>
  <c r="AX239" i="1"/>
  <c r="AH245" i="1"/>
  <c r="AI245" i="1"/>
  <c r="AJ245" i="1"/>
  <c r="AU245" i="1"/>
  <c r="AV245" i="1"/>
  <c r="AW245" i="1"/>
  <c r="AX245" i="1"/>
  <c r="AG254" i="1"/>
  <c r="AU254" i="1"/>
  <c r="AG258" i="1"/>
  <c r="AU258" i="1"/>
  <c r="AG260" i="1"/>
  <c r="AU260" i="1"/>
  <c r="AG263" i="1"/>
  <c r="AU263" i="1"/>
  <c r="AG267" i="1"/>
  <c r="AU267" i="1"/>
  <c r="Y437" i="1"/>
  <c r="Z437" i="1"/>
  <c r="AA437" i="1"/>
  <c r="AB437" i="1"/>
  <c r="AC437" i="1"/>
  <c r="AD437" i="1"/>
  <c r="AE437" i="1"/>
  <c r="AF437" i="1"/>
  <c r="AG437" i="1"/>
  <c r="AT437" i="1"/>
  <c r="AU437" i="1"/>
  <c r="Y441" i="1"/>
  <c r="Z441" i="1"/>
  <c r="AA441" i="1"/>
  <c r="AB441" i="1"/>
  <c r="AC441" i="1"/>
  <c r="AD441" i="1"/>
  <c r="AE441" i="1"/>
  <c r="AF441" i="1"/>
  <c r="AG441" i="1"/>
  <c r="AT441" i="1"/>
  <c r="AU441" i="1"/>
  <c r="Y443" i="1"/>
  <c r="Z443" i="1"/>
  <c r="AA443" i="1"/>
  <c r="AB443" i="1"/>
  <c r="AC443" i="1"/>
  <c r="AD443" i="1"/>
  <c r="AE443" i="1"/>
  <c r="AF443" i="1"/>
  <c r="AG443" i="1"/>
  <c r="AT443" i="1"/>
  <c r="AU443" i="1"/>
  <c r="Y446" i="1"/>
  <c r="Z446" i="1"/>
  <c r="AA446" i="1"/>
  <c r="AB446" i="1"/>
  <c r="AC446" i="1"/>
  <c r="AD446" i="1"/>
  <c r="AE446" i="1"/>
  <c r="AF446" i="1"/>
  <c r="AG446" i="1"/>
  <c r="AT446" i="1"/>
  <c r="AU446" i="1"/>
  <c r="Y450" i="1"/>
  <c r="Z450" i="1"/>
  <c r="AA450" i="1"/>
  <c r="AB450" i="1"/>
  <c r="AC450" i="1"/>
  <c r="AD450" i="1"/>
  <c r="AE450" i="1"/>
  <c r="AF450" i="1"/>
  <c r="AG450" i="1"/>
  <c r="AT450" i="1"/>
  <c r="AU450" i="1"/>
  <c r="AH738" i="1"/>
  <c r="AI738" i="1"/>
  <c r="AJ738" i="1"/>
  <c r="AU738" i="1"/>
  <c r="AV738" i="1"/>
  <c r="AW738" i="1"/>
  <c r="AX738" i="1"/>
  <c r="AH744" i="1"/>
  <c r="AI744" i="1"/>
  <c r="AJ744" i="1"/>
  <c r="AU744" i="1"/>
  <c r="AV744" i="1"/>
  <c r="AW744" i="1"/>
  <c r="AX744" i="1"/>
  <c r="AH753" i="1"/>
  <c r="AI753" i="1"/>
  <c r="AJ753" i="1"/>
  <c r="AU753" i="1"/>
  <c r="AV753" i="1"/>
  <c r="AW753" i="1"/>
  <c r="AX753" i="1"/>
  <c r="AH764" i="1"/>
  <c r="AI764" i="1"/>
  <c r="AJ764" i="1"/>
  <c r="AU764" i="1"/>
  <c r="AV764" i="1"/>
  <c r="AW764" i="1"/>
  <c r="AX764" i="1"/>
  <c r="AH766" i="1"/>
  <c r="AI766" i="1"/>
  <c r="AJ766" i="1"/>
  <c r="AU766" i="1"/>
  <c r="AV766" i="1"/>
  <c r="AW766" i="1"/>
  <c r="AX766" i="1"/>
  <c r="AH770" i="1"/>
  <c r="AI770" i="1"/>
  <c r="AJ770" i="1"/>
  <c r="AU770" i="1"/>
  <c r="AV770" i="1"/>
  <c r="AW770" i="1"/>
  <c r="AX770" i="1"/>
  <c r="AH774" i="1"/>
  <c r="AI774" i="1"/>
  <c r="AJ774" i="1"/>
  <c r="AU774" i="1"/>
  <c r="AV774" i="1"/>
  <c r="AW774" i="1"/>
  <c r="AX774" i="1"/>
  <c r="AH777" i="1"/>
  <c r="AI777" i="1"/>
  <c r="AJ777" i="1"/>
  <c r="AU777" i="1"/>
  <c r="AV777" i="1"/>
  <c r="AW777" i="1"/>
  <c r="AX777" i="1"/>
  <c r="AH780" i="1"/>
  <c r="AI780" i="1"/>
  <c r="AJ780" i="1"/>
  <c r="AU780" i="1"/>
  <c r="AV780" i="1"/>
  <c r="AW780" i="1"/>
  <c r="AX780" i="1"/>
  <c r="AH781" i="1"/>
  <c r="AI781" i="1"/>
  <c r="AJ781" i="1"/>
  <c r="AU781" i="1"/>
  <c r="AV781" i="1"/>
  <c r="AW781" i="1"/>
  <c r="AX781" i="1"/>
  <c r="AH783" i="1"/>
  <c r="AI783" i="1"/>
  <c r="AJ783" i="1"/>
  <c r="AU783" i="1"/>
  <c r="AV783" i="1"/>
  <c r="AW783" i="1"/>
  <c r="AX783" i="1"/>
  <c r="AU785" i="1"/>
  <c r="AV785" i="1"/>
  <c r="AW785" i="1"/>
  <c r="AX785" i="1"/>
  <c r="AL787" i="1"/>
  <c r="AM787" i="1"/>
  <c r="AN787" i="1"/>
  <c r="AO787" i="1"/>
  <c r="AP787" i="1"/>
  <c r="AQ787" i="1"/>
  <c r="AR787" i="1"/>
  <c r="AS787" i="1"/>
  <c r="AT787" i="1"/>
  <c r="AH795" i="1"/>
  <c r="AI795" i="1"/>
  <c r="AJ795" i="1"/>
  <c r="AU795" i="1"/>
  <c r="AV795" i="1"/>
  <c r="AW795" i="1"/>
  <c r="AX795" i="1"/>
  <c r="AH797" i="1"/>
  <c r="AI797" i="1"/>
  <c r="AJ797" i="1"/>
  <c r="AU797" i="1"/>
  <c r="AV797" i="1"/>
  <c r="AW797" i="1"/>
  <c r="AX797" i="1"/>
  <c r="AH800" i="1"/>
  <c r="AI800" i="1"/>
  <c r="AJ800" i="1"/>
  <c r="AU800" i="1"/>
  <c r="AV800" i="1"/>
  <c r="AW800" i="1"/>
  <c r="AX800" i="1"/>
  <c r="AH802" i="1"/>
  <c r="AI802" i="1"/>
  <c r="AJ802" i="1"/>
  <c r="AU802" i="1"/>
  <c r="AV802" i="1"/>
  <c r="AW802" i="1"/>
  <c r="AX802" i="1"/>
  <c r="AH804" i="1"/>
  <c r="AI804" i="1"/>
  <c r="AJ804" i="1"/>
  <c r="AU804" i="1"/>
  <c r="AV804" i="1"/>
  <c r="AW804" i="1"/>
  <c r="AX804" i="1"/>
  <c r="AH807" i="1"/>
  <c r="AI807" i="1"/>
  <c r="AJ807" i="1"/>
  <c r="AU807" i="1"/>
  <c r="AV807" i="1"/>
  <c r="AW807" i="1"/>
  <c r="AX807" i="1"/>
  <c r="AH809" i="1"/>
  <c r="AI809" i="1"/>
  <c r="AJ809" i="1"/>
  <c r="AU809" i="1"/>
  <c r="AV809" i="1"/>
  <c r="AW809" i="1"/>
  <c r="AX809" i="1"/>
  <c r="AH811" i="1"/>
  <c r="AI811" i="1"/>
  <c r="AJ811" i="1"/>
  <c r="AU811" i="1"/>
  <c r="AV811" i="1"/>
  <c r="AW811" i="1"/>
  <c r="AX811" i="1"/>
  <c r="AH814" i="1"/>
  <c r="AI814" i="1"/>
  <c r="AJ814" i="1"/>
  <c r="AU814" i="1"/>
  <c r="AV814" i="1"/>
  <c r="AW814" i="1"/>
  <c r="AX814" i="1"/>
  <c r="AH817" i="1"/>
  <c r="AI817" i="1"/>
  <c r="AJ817" i="1"/>
  <c r="AU817" i="1"/>
  <c r="AV817" i="1"/>
  <c r="AW817" i="1"/>
  <c r="AX817" i="1"/>
  <c r="AH819" i="1"/>
  <c r="AI819" i="1"/>
  <c r="AJ819" i="1"/>
  <c r="AU819" i="1"/>
  <c r="AV819" i="1"/>
  <c r="AW819" i="1"/>
  <c r="AX819" i="1"/>
  <c r="AH820" i="1"/>
  <c r="AI820" i="1"/>
  <c r="AJ820" i="1"/>
  <c r="AU820" i="1"/>
  <c r="AV820" i="1"/>
  <c r="AW820" i="1"/>
  <c r="AX820" i="1"/>
  <c r="AU826" i="1"/>
  <c r="AV826" i="1"/>
  <c r="AW826" i="1"/>
  <c r="AX826" i="1"/>
  <c r="AU828" i="1"/>
  <c r="AV828" i="1"/>
  <c r="AW828" i="1"/>
  <c r="AX828" i="1"/>
  <c r="AU830" i="1"/>
  <c r="AV830" i="1"/>
  <c r="AW830" i="1"/>
  <c r="AX830" i="1"/>
  <c r="AU833" i="1"/>
  <c r="AV833" i="1"/>
  <c r="AW833" i="1"/>
  <c r="AX833" i="1"/>
  <c r="AU834" i="1"/>
  <c r="AV834" i="1"/>
  <c r="AW834" i="1"/>
  <c r="AX834" i="1"/>
  <c r="AU836" i="1"/>
  <c r="AV836" i="1"/>
  <c r="AW836" i="1"/>
  <c r="AX836" i="1"/>
  <c r="AU839" i="1"/>
  <c r="AV839" i="1"/>
  <c r="AW839" i="1"/>
  <c r="AX839" i="1"/>
  <c r="AU840" i="1"/>
  <c r="AV840" i="1"/>
  <c r="AW840" i="1"/>
  <c r="AX840" i="1"/>
  <c r="AH909" i="1"/>
  <c r="AI909" i="1"/>
  <c r="AJ909" i="1"/>
  <c r="AU909" i="1"/>
  <c r="AV909" i="1"/>
  <c r="AW909" i="1"/>
  <c r="AX909" i="1"/>
  <c r="AH911" i="1"/>
  <c r="AI911" i="1"/>
  <c r="AJ911" i="1"/>
  <c r="AU911" i="1"/>
  <c r="AV911" i="1"/>
  <c r="AW911" i="1"/>
  <c r="AX911" i="1"/>
  <c r="AU913" i="1"/>
  <c r="AV913" i="1"/>
  <c r="AW913" i="1"/>
  <c r="AX913" i="1"/>
  <c r="AH914" i="1"/>
  <c r="AI914" i="1"/>
  <c r="AJ914" i="1"/>
  <c r="AU914" i="1"/>
  <c r="AV914" i="1"/>
  <c r="AW914" i="1"/>
  <c r="AX914" i="1"/>
  <c r="AY920" i="1"/>
  <c r="AH932" i="1"/>
  <c r="AI932" i="1"/>
  <c r="AJ932" i="1"/>
  <c r="AU932" i="1"/>
  <c r="AV932" i="1"/>
  <c r="AW932" i="1"/>
  <c r="AX932" i="1"/>
  <c r="AH942" i="1"/>
  <c r="AI942" i="1"/>
  <c r="AJ942" i="1"/>
  <c r="AU942" i="1"/>
  <c r="AV942" i="1"/>
  <c r="AW942" i="1"/>
  <c r="AX942" i="1"/>
  <c r="AH943" i="1"/>
  <c r="AI943" i="1"/>
  <c r="AJ943" i="1"/>
  <c r="AU943" i="1"/>
  <c r="AV943" i="1"/>
  <c r="AW943" i="1"/>
  <c r="AX943" i="1"/>
  <c r="AH949" i="1"/>
  <c r="AI949" i="1"/>
  <c r="AJ949" i="1"/>
  <c r="AU949" i="1"/>
  <c r="AV949" i="1"/>
  <c r="AW949" i="1"/>
  <c r="AX949" i="1"/>
  <c r="AH952" i="1"/>
  <c r="AI952" i="1"/>
  <c r="AJ952" i="1"/>
  <c r="AU952" i="1"/>
  <c r="AV952" i="1"/>
  <c r="AW952" i="1"/>
  <c r="AX952" i="1"/>
  <c r="AI954" i="1"/>
  <c r="AJ954" i="1"/>
  <c r="AV954" i="1"/>
  <c r="AW954" i="1"/>
  <c r="AX954" i="1"/>
  <c r="AH955" i="1"/>
  <c r="AI955" i="1"/>
  <c r="AJ955" i="1"/>
  <c r="AU955" i="1"/>
  <c r="AV955" i="1"/>
  <c r="AW955" i="1"/>
  <c r="AX955" i="1"/>
  <c r="AH957" i="1"/>
  <c r="AI957" i="1"/>
  <c r="AJ957" i="1"/>
  <c r="AU957" i="1"/>
  <c r="AV957" i="1"/>
  <c r="AW957" i="1"/>
  <c r="AX957" i="1"/>
  <c r="AH972" i="1"/>
  <c r="AI972" i="1"/>
  <c r="AJ972" i="1"/>
  <c r="AU972" i="1"/>
  <c r="AV972" i="1"/>
  <c r="AW972" i="1"/>
  <c r="AX972" i="1"/>
  <c r="AH980" i="1"/>
  <c r="AI980" i="1"/>
  <c r="AJ980" i="1"/>
  <c r="AU980" i="1"/>
  <c r="AV980" i="1"/>
  <c r="AW980" i="1"/>
  <c r="AX980" i="1"/>
  <c r="AH981" i="1"/>
  <c r="AI981" i="1"/>
  <c r="AJ981" i="1"/>
  <c r="AU981" i="1"/>
  <c r="AV981" i="1"/>
  <c r="AW981" i="1"/>
  <c r="AX981" i="1"/>
  <c r="AH982" i="1"/>
  <c r="AI982" i="1"/>
  <c r="AJ982" i="1"/>
  <c r="AU982" i="1"/>
  <c r="AV982" i="1"/>
  <c r="AW982" i="1"/>
  <c r="AX982" i="1"/>
  <c r="AH983" i="1"/>
  <c r="AI983" i="1"/>
  <c r="AJ983" i="1"/>
  <c r="AU983" i="1"/>
  <c r="AV983" i="1"/>
  <c r="AW983" i="1"/>
  <c r="AX983" i="1"/>
  <c r="AH984" i="1"/>
  <c r="AI984" i="1"/>
  <c r="AJ984" i="1"/>
  <c r="AU984" i="1"/>
  <c r="AV984" i="1"/>
  <c r="AW984" i="1"/>
  <c r="AX984" i="1"/>
  <c r="AH985" i="1"/>
  <c r="AI985" i="1"/>
  <c r="AJ985" i="1"/>
  <c r="AU985" i="1"/>
  <c r="AV985" i="1"/>
  <c r="AW985" i="1"/>
  <c r="AX985" i="1"/>
  <c r="AH990" i="1"/>
  <c r="AI990" i="1"/>
  <c r="AJ990" i="1"/>
  <c r="AU990" i="1"/>
  <c r="AV990" i="1"/>
  <c r="AW990" i="1"/>
  <c r="AX990" i="1"/>
  <c r="AH991" i="1"/>
  <c r="AI991" i="1"/>
  <c r="AJ991" i="1"/>
  <c r="AU991" i="1"/>
  <c r="AV991" i="1"/>
  <c r="AW991" i="1"/>
  <c r="AX991" i="1"/>
  <c r="AH992" i="1"/>
  <c r="AI992" i="1"/>
  <c r="AJ992" i="1"/>
  <c r="AU992" i="1"/>
  <c r="AV992" i="1"/>
  <c r="AW992" i="1"/>
  <c r="AX992" i="1"/>
  <c r="AH993" i="1"/>
  <c r="AI993" i="1"/>
  <c r="AJ993" i="1"/>
  <c r="AU993" i="1"/>
  <c r="AV993" i="1"/>
  <c r="AW993" i="1"/>
  <c r="AX993" i="1"/>
  <c r="AH994" i="1"/>
  <c r="AI994" i="1"/>
  <c r="AJ994" i="1"/>
  <c r="AU994" i="1"/>
  <c r="AV994" i="1"/>
  <c r="AW994" i="1"/>
  <c r="AX994" i="1"/>
  <c r="AH995" i="1"/>
  <c r="AI995" i="1"/>
  <c r="AJ995" i="1"/>
  <c r="AU995" i="1"/>
  <c r="AV995" i="1"/>
  <c r="AW995" i="1"/>
  <c r="AX995" i="1"/>
  <c r="AH996" i="1"/>
  <c r="AI996" i="1"/>
  <c r="AJ996" i="1"/>
  <c r="AU996" i="1"/>
  <c r="AV996" i="1"/>
  <c r="AW996" i="1"/>
  <c r="AX996" i="1"/>
  <c r="E11" i="37" a="1"/>
  <c r="E11" i="37"/>
  <c r="F11" i="37" a="1"/>
  <c r="F11" i="37"/>
  <c r="G11" i="37" a="1"/>
  <c r="G11" i="37"/>
  <c r="H11" i="37" a="1"/>
  <c r="H11" i="37"/>
  <c r="I11" i="37" a="1"/>
  <c r="I11" i="37"/>
  <c r="J11" i="37" a="1"/>
  <c r="J11" i="37"/>
  <c r="K11" i="37" a="1"/>
  <c r="K11" i="37"/>
  <c r="L11" i="37" a="1"/>
  <c r="L11" i="37"/>
  <c r="M11" i="37" a="1"/>
  <c r="M11" i="37"/>
  <c r="N11" i="37" a="1"/>
  <c r="N11" i="37"/>
  <c r="O11" i="37" a="1"/>
  <c r="O11" i="37"/>
  <c r="P11" i="37" a="1"/>
  <c r="P11" i="37"/>
  <c r="Q11" i="37" a="1"/>
  <c r="Q11" i="37"/>
  <c r="E16" i="37"/>
  <c r="F16" i="37"/>
  <c r="G16" i="37"/>
  <c r="H16" i="37"/>
  <c r="I16" i="37"/>
  <c r="J16" i="37"/>
  <c r="K16" i="37"/>
  <c r="L16" i="37"/>
  <c r="M16" i="37"/>
  <c r="N16" i="37"/>
  <c r="O16" i="37"/>
  <c r="P16" i="37"/>
  <c r="Q16" i="37"/>
  <c r="E17" i="37" a="1"/>
  <c r="E17" i="37"/>
  <c r="F17" i="37" a="1"/>
  <c r="F17" i="37"/>
  <c r="G17" i="37" a="1"/>
  <c r="G17" i="37"/>
  <c r="H17" i="37" a="1"/>
  <c r="H17" i="37"/>
  <c r="I17" i="37" a="1"/>
  <c r="I17" i="37"/>
  <c r="J17" i="37" a="1"/>
  <c r="J17" i="37"/>
  <c r="K17" i="37" a="1"/>
  <c r="K17" i="37"/>
  <c r="L17" i="37" a="1"/>
  <c r="L17" i="37"/>
  <c r="M17" i="37" a="1"/>
  <c r="M17" i="37"/>
  <c r="N17" i="37" a="1"/>
  <c r="N17" i="37"/>
  <c r="O17" i="37" a="1"/>
  <c r="O17" i="37"/>
  <c r="P17" i="37" a="1"/>
  <c r="P17" i="37"/>
  <c r="Q17" i="37" a="1"/>
  <c r="Q17" i="37"/>
  <c r="E18" i="37" a="1"/>
  <c r="E18" i="37"/>
  <c r="F18" i="37" a="1"/>
  <c r="F18" i="37"/>
  <c r="G18" i="37" a="1"/>
  <c r="G18" i="37"/>
  <c r="H18" i="37" a="1"/>
  <c r="H18" i="37"/>
  <c r="I18" i="37" a="1"/>
  <c r="I18" i="37"/>
  <c r="J18" i="37" a="1"/>
  <c r="J18" i="37"/>
  <c r="K18" i="37" a="1"/>
  <c r="K18" i="37"/>
  <c r="L18" i="37" a="1"/>
  <c r="L18" i="37"/>
  <c r="M18" i="37" a="1"/>
  <c r="M18" i="37"/>
  <c r="N18" i="37" a="1"/>
  <c r="N18" i="37"/>
  <c r="O18" i="37" a="1"/>
  <c r="O18" i="37"/>
  <c r="P18" i="37" a="1"/>
  <c r="P18" i="37"/>
  <c r="Q18" i="37" a="1"/>
  <c r="Q18" i="37"/>
  <c r="E20" i="37" a="1"/>
  <c r="E20" i="37"/>
  <c r="F20" i="37" a="1"/>
  <c r="F20" i="37"/>
  <c r="G20" i="37" a="1"/>
  <c r="G20" i="37"/>
  <c r="H20" i="37" a="1"/>
  <c r="H20" i="37"/>
  <c r="I20" i="37" a="1"/>
  <c r="I20" i="37"/>
  <c r="J20" i="37" a="1"/>
  <c r="J20" i="37"/>
  <c r="K20" i="37" a="1"/>
  <c r="K20" i="37"/>
  <c r="L20" i="37" a="1"/>
  <c r="L20" i="37"/>
  <c r="M20" i="37" a="1"/>
  <c r="M20" i="37"/>
  <c r="N20" i="37" a="1"/>
  <c r="N20" i="37"/>
  <c r="O20" i="37" a="1"/>
  <c r="O20" i="37"/>
  <c r="P20" i="37" a="1"/>
  <c r="P20" i="37"/>
  <c r="Q20" i="37" a="1"/>
  <c r="Q20" i="37"/>
  <c r="E21" i="37" a="1"/>
  <c r="E21" i="37"/>
  <c r="F21" i="37" a="1"/>
  <c r="F21" i="37"/>
  <c r="G21" i="37" a="1"/>
  <c r="G21" i="37"/>
  <c r="H21" i="37" a="1"/>
  <c r="H21" i="37"/>
  <c r="I21" i="37" a="1"/>
  <c r="I21" i="37"/>
  <c r="J21" i="37" a="1"/>
  <c r="J21" i="37"/>
  <c r="K21" i="37" a="1"/>
  <c r="K21" i="37"/>
  <c r="L21" i="37" a="1"/>
  <c r="L21" i="37"/>
  <c r="M21" i="37" a="1"/>
  <c r="M21" i="37"/>
  <c r="N21" i="37" a="1"/>
  <c r="N21" i="37"/>
  <c r="O21" i="37" a="1"/>
  <c r="O21" i="37"/>
  <c r="P21" i="37" a="1"/>
  <c r="P21" i="37"/>
  <c r="Q21" i="37" a="1"/>
  <c r="Q21" i="37"/>
  <c r="E22" i="37" a="1"/>
  <c r="E22" i="37"/>
  <c r="F22" i="37" a="1"/>
  <c r="F22" i="37"/>
  <c r="G22" i="37" a="1"/>
  <c r="G22" i="37"/>
  <c r="H22" i="37" a="1"/>
  <c r="H22" i="37"/>
  <c r="I22" i="37" a="1"/>
  <c r="I22" i="37"/>
  <c r="J22" i="37" a="1"/>
  <c r="J22" i="37"/>
  <c r="K22" i="37" a="1"/>
  <c r="K22" i="37"/>
  <c r="L22" i="37" a="1"/>
  <c r="L22" i="37"/>
  <c r="M22" i="37" a="1"/>
  <c r="M22" i="37"/>
  <c r="N22" i="37" a="1"/>
  <c r="N22" i="37"/>
  <c r="O22" i="37" a="1"/>
  <c r="O22" i="37"/>
  <c r="P22" i="37" a="1"/>
  <c r="P22" i="37"/>
  <c r="Q22" i="37" a="1"/>
  <c r="Q22" i="37"/>
  <c r="E23" i="37" a="1"/>
  <c r="E23" i="37"/>
  <c r="F23" i="37" a="1"/>
  <c r="F23" i="37"/>
  <c r="G23" i="37" a="1"/>
  <c r="G23" i="37"/>
  <c r="H23" i="37" a="1"/>
  <c r="H23" i="37"/>
  <c r="I23" i="37" a="1"/>
  <c r="I23" i="37"/>
  <c r="J23" i="37" a="1"/>
  <c r="J23" i="37"/>
  <c r="K23" i="37" a="1"/>
  <c r="K23" i="37"/>
  <c r="L23" i="37" a="1"/>
  <c r="L23" i="37"/>
  <c r="M23" i="37" a="1"/>
  <c r="M23" i="37"/>
  <c r="N23" i="37" a="1"/>
  <c r="N23" i="37"/>
  <c r="O23" i="37" a="1"/>
  <c r="O23" i="37"/>
  <c r="P23" i="37" a="1"/>
  <c r="P23" i="37"/>
  <c r="Q23" i="37" a="1"/>
  <c r="Q23" i="37"/>
  <c r="E24" i="37" a="1"/>
  <c r="E24" i="37"/>
  <c r="F24" i="37" a="1"/>
  <c r="F24" i="37"/>
  <c r="G24" i="37" a="1"/>
  <c r="G24" i="37"/>
  <c r="H24" i="37" a="1"/>
  <c r="H24" i="37"/>
  <c r="I24" i="37" a="1"/>
  <c r="I24" i="37"/>
  <c r="J24" i="37" a="1"/>
  <c r="J24" i="37"/>
  <c r="K24" i="37" a="1"/>
  <c r="K24" i="37"/>
  <c r="L24" i="37" a="1"/>
  <c r="L24" i="37"/>
  <c r="M24" i="37" a="1"/>
  <c r="M24" i="37"/>
  <c r="N24" i="37" a="1"/>
  <c r="N24" i="37"/>
  <c r="O24" i="37" a="1"/>
  <c r="O24" i="37"/>
  <c r="P24" i="37" a="1"/>
  <c r="P24" i="37"/>
  <c r="Q24" i="37" a="1"/>
  <c r="Q24" i="37"/>
  <c r="E25" i="37" a="1"/>
  <c r="E25" i="37"/>
  <c r="F25" i="37" a="1"/>
  <c r="F25" i="37"/>
  <c r="G25" i="37" a="1"/>
  <c r="G25" i="37"/>
  <c r="H25" i="37" a="1"/>
  <c r="H25" i="37"/>
  <c r="I25" i="37" a="1"/>
  <c r="I25" i="37"/>
  <c r="J25" i="37" a="1"/>
  <c r="J25" i="37"/>
  <c r="K25" i="37" a="1"/>
  <c r="K25" i="37"/>
  <c r="L25" i="37" a="1"/>
  <c r="L25" i="37"/>
  <c r="M25" i="37" a="1"/>
  <c r="M25" i="37"/>
  <c r="N25" i="37" a="1"/>
  <c r="N25" i="37"/>
  <c r="O25" i="37" a="1"/>
  <c r="O25" i="37"/>
  <c r="P25" i="37" a="1"/>
  <c r="P25" i="37"/>
  <c r="Q25" i="37" a="1"/>
  <c r="Q25" i="37"/>
  <c r="E26" i="37" a="1"/>
  <c r="E26" i="37"/>
  <c r="F26" i="37" a="1"/>
  <c r="F26" i="37"/>
  <c r="G26" i="37" a="1"/>
  <c r="G26" i="37"/>
  <c r="H26" i="37" a="1"/>
  <c r="H26" i="37"/>
  <c r="I26" i="37" a="1"/>
  <c r="I26" i="37"/>
  <c r="J26" i="37" a="1"/>
  <c r="J26" i="37"/>
  <c r="K26" i="37" a="1"/>
  <c r="K26" i="37"/>
  <c r="L26" i="37" a="1"/>
  <c r="L26" i="37"/>
  <c r="M26" i="37" a="1"/>
  <c r="M26" i="37"/>
  <c r="N26" i="37" a="1"/>
  <c r="N26" i="37"/>
  <c r="O26" i="37" a="1"/>
  <c r="O26" i="37"/>
  <c r="P26" i="37" a="1"/>
  <c r="P26" i="37"/>
  <c r="Q26" i="37" a="1"/>
  <c r="Q26" i="37"/>
  <c r="E27" i="37" a="1"/>
  <c r="E27" i="37"/>
  <c r="F27" i="37" a="1"/>
  <c r="F27" i="37"/>
  <c r="G27" i="37" a="1"/>
  <c r="G27" i="37"/>
  <c r="H27" i="37" a="1"/>
  <c r="H27" i="37"/>
  <c r="I27" i="37" a="1"/>
  <c r="I27" i="37"/>
  <c r="J27" i="37" a="1"/>
  <c r="J27" i="37"/>
  <c r="K27" i="37" a="1"/>
  <c r="K27" i="37"/>
  <c r="L27" i="37" a="1"/>
  <c r="L27" i="37"/>
  <c r="M27" i="37" a="1"/>
  <c r="M27" i="37"/>
  <c r="N27" i="37" a="1"/>
  <c r="N27" i="37"/>
  <c r="O27" i="37" a="1"/>
  <c r="O27" i="37"/>
  <c r="P27" i="37" a="1"/>
  <c r="P27" i="37"/>
  <c r="Q27" i="37" a="1"/>
  <c r="Q27" i="37"/>
  <c r="E28" i="37" a="1"/>
  <c r="E28" i="37"/>
  <c r="F28" i="37" a="1"/>
  <c r="F28" i="37"/>
  <c r="G28" i="37" a="1"/>
  <c r="G28" i="37"/>
  <c r="H28" i="37" a="1"/>
  <c r="H28" i="37"/>
  <c r="I28" i="37" a="1"/>
  <c r="I28" i="37"/>
  <c r="J28" i="37" a="1"/>
  <c r="J28" i="37"/>
  <c r="K28" i="37" a="1"/>
  <c r="K28" i="37"/>
  <c r="L28" i="37" a="1"/>
  <c r="L28" i="37"/>
  <c r="M28" i="37" a="1"/>
  <c r="M28" i="37"/>
  <c r="N28" i="37" a="1"/>
  <c r="N28" i="37"/>
  <c r="O28" i="37" a="1"/>
  <c r="O28" i="37"/>
  <c r="P28" i="37" a="1"/>
  <c r="P28" i="37"/>
  <c r="Q28" i="37" a="1"/>
  <c r="Q28" i="37"/>
  <c r="E29" i="37" a="1"/>
  <c r="E29" i="37"/>
  <c r="F29" i="37" a="1"/>
  <c r="F29" i="37"/>
  <c r="G29" i="37" a="1"/>
  <c r="G29" i="37"/>
  <c r="H29" i="37" a="1"/>
  <c r="H29" i="37"/>
  <c r="I29" i="37" a="1"/>
  <c r="I29" i="37"/>
  <c r="J29" i="37" a="1"/>
  <c r="J29" i="37"/>
  <c r="K29" i="37" a="1"/>
  <c r="K29" i="37"/>
  <c r="L29" i="37" a="1"/>
  <c r="L29" i="37"/>
  <c r="M29" i="37" a="1"/>
  <c r="M29" i="37"/>
  <c r="N29" i="37" a="1"/>
  <c r="N29" i="37"/>
  <c r="O29" i="37" a="1"/>
  <c r="O29" i="37"/>
  <c r="P29" i="37" a="1"/>
  <c r="P29" i="37"/>
  <c r="Q29" i="37" a="1"/>
  <c r="Q29" i="37"/>
  <c r="E30" i="37" a="1"/>
  <c r="E30" i="37"/>
  <c r="F30" i="37" a="1"/>
  <c r="F30" i="37"/>
  <c r="G30" i="37" a="1"/>
  <c r="G30" i="37"/>
  <c r="H30" i="37" a="1"/>
  <c r="H30" i="37"/>
  <c r="I30" i="37" a="1"/>
  <c r="I30" i="37"/>
  <c r="J30" i="37" a="1"/>
  <c r="J30" i="37"/>
  <c r="K30" i="37" a="1"/>
  <c r="K30" i="37"/>
  <c r="L30" i="37" a="1"/>
  <c r="L30" i="37"/>
  <c r="M30" i="37" a="1"/>
  <c r="M30" i="37"/>
  <c r="N30" i="37" a="1"/>
  <c r="N30" i="37"/>
  <c r="O30" i="37" a="1"/>
  <c r="O30" i="37"/>
  <c r="P30" i="37" a="1"/>
  <c r="P30" i="37"/>
  <c r="Q30" i="37" a="1"/>
  <c r="Q30" i="37"/>
  <c r="E31" i="37" a="1"/>
  <c r="E31" i="37"/>
  <c r="F31" i="37" a="1"/>
  <c r="F31" i="37"/>
  <c r="G31" i="37" a="1"/>
  <c r="G31" i="37"/>
  <c r="H31" i="37" a="1"/>
  <c r="H31" i="37"/>
  <c r="I31" i="37" a="1"/>
  <c r="I31" i="37"/>
  <c r="J31" i="37" a="1"/>
  <c r="J31" i="37"/>
  <c r="K31" i="37" a="1"/>
  <c r="K31" i="37"/>
  <c r="L31" i="37" a="1"/>
  <c r="L31" i="37"/>
  <c r="M31" i="37" a="1"/>
  <c r="M31" i="37"/>
  <c r="N31" i="37" a="1"/>
  <c r="N31" i="37"/>
  <c r="O31" i="37" a="1"/>
  <c r="O31" i="37"/>
  <c r="P31" i="37" a="1"/>
  <c r="P31" i="37"/>
  <c r="Q31" i="37" a="1"/>
  <c r="Q31" i="37"/>
  <c r="E32" i="37" a="1"/>
  <c r="E32" i="37"/>
  <c r="F32" i="37" a="1"/>
  <c r="F32" i="37"/>
  <c r="G32" i="37" a="1"/>
  <c r="G32" i="37"/>
  <c r="H32" i="37" a="1"/>
  <c r="H32" i="37"/>
  <c r="I32" i="37" a="1"/>
  <c r="I32" i="37"/>
  <c r="J32" i="37" a="1"/>
  <c r="J32" i="37"/>
  <c r="K32" i="37" a="1"/>
  <c r="K32" i="37"/>
  <c r="L32" i="37" a="1"/>
  <c r="L32" i="37"/>
  <c r="M32" i="37" a="1"/>
  <c r="M32" i="37"/>
  <c r="N32" i="37" a="1"/>
  <c r="N32" i="37"/>
  <c r="O32" i="37" a="1"/>
  <c r="O32" i="37"/>
  <c r="P32" i="37" a="1"/>
  <c r="P32" i="37"/>
  <c r="Q32" i="37" a="1"/>
  <c r="Q32" i="37"/>
  <c r="E33" i="37" a="1"/>
  <c r="E33" i="37"/>
  <c r="F33" i="37" a="1"/>
  <c r="F33" i="37"/>
  <c r="G33" i="37" a="1"/>
  <c r="G33" i="37"/>
  <c r="H33" i="37" a="1"/>
  <c r="H33" i="37"/>
  <c r="I33" i="37" a="1"/>
  <c r="I33" i="37"/>
  <c r="J33" i="37" a="1"/>
  <c r="J33" i="37"/>
  <c r="K33" i="37" a="1"/>
  <c r="K33" i="37"/>
  <c r="L33" i="37" a="1"/>
  <c r="L33" i="37"/>
  <c r="M33" i="37" a="1"/>
  <c r="M33" i="37"/>
  <c r="N33" i="37" a="1"/>
  <c r="N33" i="37"/>
  <c r="O33" i="37" a="1"/>
  <c r="O33" i="37"/>
  <c r="P33" i="37" a="1"/>
  <c r="P33" i="37"/>
  <c r="Q33" i="37" a="1"/>
  <c r="Q33" i="37"/>
  <c r="E34" i="37" a="1"/>
  <c r="E34" i="37"/>
  <c r="F34" i="37" a="1"/>
  <c r="F34" i="37"/>
  <c r="G34" i="37" a="1"/>
  <c r="G34" i="37"/>
  <c r="H34" i="37" a="1"/>
  <c r="H34" i="37"/>
  <c r="I34" i="37" a="1"/>
  <c r="I34" i="37"/>
  <c r="J34" i="37" a="1"/>
  <c r="J34" i="37"/>
  <c r="K34" i="37" a="1"/>
  <c r="K34" i="37"/>
  <c r="L34" i="37" a="1"/>
  <c r="L34" i="37"/>
  <c r="M34" i="37" a="1"/>
  <c r="M34" i="37"/>
  <c r="N34" i="37" a="1"/>
  <c r="N34" i="37"/>
  <c r="O34" i="37" a="1"/>
  <c r="O34" i="37"/>
  <c r="P34" i="37" a="1"/>
  <c r="P34" i="37"/>
  <c r="Q34" i="37" a="1"/>
  <c r="Q34" i="37"/>
  <c r="E35" i="37" a="1"/>
  <c r="E35" i="37"/>
  <c r="F35" i="37" a="1"/>
  <c r="F35" i="37"/>
  <c r="G35" i="37" a="1"/>
  <c r="G35" i="37"/>
  <c r="H35" i="37" a="1"/>
  <c r="H35" i="37"/>
  <c r="I35" i="37" a="1"/>
  <c r="I35" i="37"/>
  <c r="J35" i="37" a="1"/>
  <c r="J35" i="37"/>
  <c r="K35" i="37" a="1"/>
  <c r="K35" i="37"/>
  <c r="L35" i="37" a="1"/>
  <c r="L35" i="37"/>
  <c r="M35" i="37" a="1"/>
  <c r="M35" i="37"/>
  <c r="N35" i="37" a="1"/>
  <c r="N35" i="37"/>
  <c r="O35" i="37" a="1"/>
  <c r="O35" i="37"/>
  <c r="P35" i="37" a="1"/>
  <c r="P35" i="37"/>
  <c r="Q35" i="37" a="1"/>
  <c r="Q35" i="37"/>
  <c r="E36" i="37" a="1"/>
  <c r="E36" i="37"/>
  <c r="F36" i="37" a="1"/>
  <c r="F36" i="37"/>
  <c r="G36" i="37" a="1"/>
  <c r="G36" i="37"/>
  <c r="H36" i="37" a="1"/>
  <c r="H36" i="37"/>
  <c r="I36" i="37" a="1"/>
  <c r="I36" i="37"/>
  <c r="J36" i="37" a="1"/>
  <c r="J36" i="37"/>
  <c r="K36" i="37" a="1"/>
  <c r="K36" i="37"/>
  <c r="L36" i="37" a="1"/>
  <c r="L36" i="37"/>
  <c r="M36" i="37" a="1"/>
  <c r="M36" i="37"/>
  <c r="N36" i="37" a="1"/>
  <c r="N36" i="37"/>
  <c r="O36" i="37" a="1"/>
  <c r="O36" i="37"/>
  <c r="P36" i="37" a="1"/>
  <c r="P36" i="37"/>
  <c r="Q36" i="37" a="1"/>
  <c r="Q36" i="37"/>
  <c r="E37" i="37" a="1"/>
  <c r="E37" i="37"/>
  <c r="F37" i="37" a="1"/>
  <c r="F37" i="37"/>
  <c r="G37" i="37" a="1"/>
  <c r="G37" i="37"/>
  <c r="H37" i="37" a="1"/>
  <c r="H37" i="37"/>
  <c r="I37" i="37" a="1"/>
  <c r="I37" i="37"/>
  <c r="J37" i="37" a="1"/>
  <c r="J37" i="37"/>
  <c r="K37" i="37" a="1"/>
  <c r="K37" i="37"/>
  <c r="L37" i="37" a="1"/>
  <c r="L37" i="37"/>
  <c r="M37" i="37" a="1"/>
  <c r="M37" i="37"/>
  <c r="N37" i="37" a="1"/>
  <c r="N37" i="37"/>
  <c r="O37" i="37" a="1"/>
  <c r="O37" i="37"/>
  <c r="P37" i="37" a="1"/>
  <c r="P37" i="37"/>
  <c r="Q37" i="37" a="1"/>
  <c r="Q37" i="37"/>
  <c r="E38" i="37" a="1"/>
  <c r="E38" i="37"/>
  <c r="F38" i="37" a="1"/>
  <c r="F38" i="37"/>
  <c r="G38" i="37" a="1"/>
  <c r="G38" i="37"/>
  <c r="H38" i="37" a="1"/>
  <c r="H38" i="37"/>
  <c r="I38" i="37" a="1"/>
  <c r="I38" i="37"/>
  <c r="J38" i="37" a="1"/>
  <c r="J38" i="37"/>
  <c r="K38" i="37" a="1"/>
  <c r="K38" i="37"/>
  <c r="L38" i="37" a="1"/>
  <c r="L38" i="37"/>
  <c r="M38" i="37" a="1"/>
  <c r="M38" i="37"/>
  <c r="N38" i="37" a="1"/>
  <c r="N38" i="37"/>
  <c r="O38" i="37" a="1"/>
  <c r="O38" i="37"/>
  <c r="P38" i="37" a="1"/>
  <c r="P38" i="37"/>
  <c r="Q38" i="37" a="1"/>
  <c r="Q38" i="37"/>
  <c r="E39" i="37" a="1"/>
  <c r="E39" i="37"/>
  <c r="F39" i="37" a="1"/>
  <c r="F39" i="37"/>
  <c r="G39" i="37" a="1"/>
  <c r="G39" i="37"/>
  <c r="H39" i="37" a="1"/>
  <c r="H39" i="37"/>
  <c r="I39" i="37" a="1"/>
  <c r="I39" i="37"/>
  <c r="J39" i="37" a="1"/>
  <c r="J39" i="37"/>
  <c r="K39" i="37" a="1"/>
  <c r="K39" i="37"/>
  <c r="L39" i="37" a="1"/>
  <c r="L39" i="37"/>
  <c r="M39" i="37" a="1"/>
  <c r="M39" i="37"/>
  <c r="N39" i="37" a="1"/>
  <c r="N39" i="37"/>
  <c r="O39" i="37" a="1"/>
  <c r="O39" i="37"/>
  <c r="P39" i="37" a="1"/>
  <c r="P39" i="37"/>
  <c r="Q39" i="37" a="1"/>
  <c r="Q39" i="37"/>
  <c r="E40" i="37" a="1"/>
  <c r="E40" i="37"/>
  <c r="F40" i="37" a="1"/>
  <c r="F40" i="37"/>
  <c r="G40" i="37" a="1"/>
  <c r="G40" i="37"/>
  <c r="H40" i="37" a="1"/>
  <c r="H40" i="37"/>
  <c r="I40" i="37" a="1"/>
  <c r="I40" i="37"/>
  <c r="J40" i="37" a="1"/>
  <c r="J40" i="37"/>
  <c r="K40" i="37" a="1"/>
  <c r="K40" i="37"/>
  <c r="L40" i="37" a="1"/>
  <c r="L40" i="37"/>
  <c r="M40" i="37" a="1"/>
  <c r="M40" i="37"/>
  <c r="N40" i="37" a="1"/>
  <c r="N40" i="37"/>
  <c r="O40" i="37" a="1"/>
  <c r="O40" i="37"/>
  <c r="P40" i="37" a="1"/>
  <c r="P40" i="37"/>
  <c r="Q40" i="37" a="1"/>
  <c r="Q40" i="37"/>
  <c r="E41" i="37" a="1"/>
  <c r="E41" i="37"/>
  <c r="F41" i="37" a="1"/>
  <c r="F41" i="37"/>
  <c r="G41" i="37" a="1"/>
  <c r="G41" i="37"/>
  <c r="H41" i="37" a="1"/>
  <c r="H41" i="37"/>
  <c r="I41" i="37" a="1"/>
  <c r="I41" i="37"/>
  <c r="J41" i="37" a="1"/>
  <c r="J41" i="37"/>
  <c r="K41" i="37" a="1"/>
  <c r="K41" i="37"/>
  <c r="L41" i="37" a="1"/>
  <c r="L41" i="37"/>
  <c r="M41" i="37" a="1"/>
  <c r="M41" i="37"/>
  <c r="N41" i="37" a="1"/>
  <c r="N41" i="37"/>
  <c r="O41" i="37" a="1"/>
  <c r="O41" i="37"/>
  <c r="P41" i="37" a="1"/>
  <c r="P41" i="37"/>
  <c r="Q41" i="37" a="1"/>
  <c r="Q41" i="37"/>
  <c r="E42" i="37" a="1"/>
  <c r="E42" i="37"/>
  <c r="F42" i="37" a="1"/>
  <c r="F42" i="37"/>
  <c r="G42" i="37" a="1"/>
  <c r="G42" i="37"/>
  <c r="H42" i="37" a="1"/>
  <c r="H42" i="37"/>
  <c r="I42" i="37" a="1"/>
  <c r="I42" i="37"/>
  <c r="J42" i="37" a="1"/>
  <c r="J42" i="37"/>
  <c r="K42" i="37" a="1"/>
  <c r="K42" i="37"/>
  <c r="L42" i="37" a="1"/>
  <c r="L42" i="37"/>
  <c r="M42" i="37" a="1"/>
  <c r="M42" i="37"/>
  <c r="N42" i="37" a="1"/>
  <c r="N42" i="37"/>
  <c r="O42" i="37" a="1"/>
  <c r="O42" i="37"/>
  <c r="P42" i="37" a="1"/>
  <c r="P42" i="37"/>
  <c r="Q42" i="37" a="1"/>
  <c r="Q42" i="37"/>
  <c r="E43" i="37" a="1"/>
  <c r="E43" i="37"/>
  <c r="F43" i="37" a="1"/>
  <c r="F43" i="37"/>
  <c r="G43" i="37" a="1"/>
  <c r="G43" i="37"/>
  <c r="H43" i="37" a="1"/>
  <c r="H43" i="37"/>
  <c r="I43" i="37" a="1"/>
  <c r="I43" i="37"/>
  <c r="J43" i="37" a="1"/>
  <c r="J43" i="37"/>
  <c r="K43" i="37" a="1"/>
  <c r="K43" i="37"/>
  <c r="L43" i="37" a="1"/>
  <c r="L43" i="37"/>
  <c r="M43" i="37" a="1"/>
  <c r="M43" i="37"/>
  <c r="N43" i="37" a="1"/>
  <c r="N43" i="37"/>
  <c r="O43" i="37" a="1"/>
  <c r="O43" i="37"/>
  <c r="P43" i="37" a="1"/>
  <c r="P43" i="37"/>
  <c r="Q43" i="37" a="1"/>
  <c r="Q43" i="37"/>
  <c r="E44" i="37" a="1"/>
  <c r="E44" i="37"/>
  <c r="F44" i="37" a="1"/>
  <c r="F44" i="37"/>
  <c r="G44" i="37" a="1"/>
  <c r="G44" i="37"/>
  <c r="H44" i="37" a="1"/>
  <c r="H44" i="37"/>
  <c r="I44" i="37" a="1"/>
  <c r="I44" i="37"/>
  <c r="J44" i="37" a="1"/>
  <c r="J44" i="37"/>
  <c r="K44" i="37" a="1"/>
  <c r="K44" i="37"/>
  <c r="L44" i="37" a="1"/>
  <c r="L44" i="37"/>
  <c r="M44" i="37" a="1"/>
  <c r="M44" i="37"/>
  <c r="N44" i="37" a="1"/>
  <c r="N44" i="37"/>
  <c r="O44" i="37" a="1"/>
  <c r="O44" i="37"/>
  <c r="P44" i="37" a="1"/>
  <c r="P44" i="37"/>
  <c r="Q44" i="37" a="1"/>
  <c r="Q44" i="37"/>
  <c r="E45" i="37" a="1"/>
  <c r="E45" i="37"/>
  <c r="F45" i="37" a="1"/>
  <c r="F45" i="37"/>
  <c r="G45" i="37" a="1"/>
  <c r="G45" i="37"/>
  <c r="H45" i="37" a="1"/>
  <c r="H45" i="37"/>
  <c r="I45" i="37" a="1"/>
  <c r="I45" i="37"/>
  <c r="J45" i="37" a="1"/>
  <c r="J45" i="37"/>
  <c r="K45" i="37" a="1"/>
  <c r="K45" i="37"/>
  <c r="L45" i="37" a="1"/>
  <c r="L45" i="37"/>
  <c r="M45" i="37" a="1"/>
  <c r="M45" i="37"/>
  <c r="N45" i="37" a="1"/>
  <c r="N45" i="37"/>
  <c r="O45" i="37" a="1"/>
  <c r="O45" i="37"/>
  <c r="P45" i="37" a="1"/>
  <c r="P45" i="37"/>
  <c r="Q45" i="37" a="1"/>
  <c r="Q45" i="37"/>
  <c r="E46" i="37" a="1"/>
  <c r="E46" i="37"/>
  <c r="F46" i="37" a="1"/>
  <c r="F46" i="37"/>
  <c r="G46" i="37" a="1"/>
  <c r="G46" i="37"/>
  <c r="H46" i="37" a="1"/>
  <c r="H46" i="37"/>
  <c r="I46" i="37" a="1"/>
  <c r="I46" i="37"/>
  <c r="J46" i="37" a="1"/>
  <c r="J46" i="37"/>
  <c r="K46" i="37" a="1"/>
  <c r="K46" i="37"/>
  <c r="L46" i="37" a="1"/>
  <c r="L46" i="37"/>
  <c r="M46" i="37" a="1"/>
  <c r="M46" i="37"/>
  <c r="N46" i="37" a="1"/>
  <c r="N46" i="37"/>
  <c r="O46" i="37" a="1"/>
  <c r="O46" i="37"/>
  <c r="P46" i="37" a="1"/>
  <c r="P46" i="37"/>
  <c r="Q46" i="37" a="1"/>
  <c r="Q46" i="37"/>
  <c r="E47" i="37" a="1"/>
  <c r="E47" i="37"/>
  <c r="F47" i="37" a="1"/>
  <c r="F47" i="37"/>
  <c r="G47" i="37" a="1"/>
  <c r="G47" i="37"/>
  <c r="H47" i="37" a="1"/>
  <c r="H47" i="37"/>
  <c r="I47" i="37" a="1"/>
  <c r="I47" i="37"/>
  <c r="J47" i="37" a="1"/>
  <c r="J47" i="37"/>
  <c r="K47" i="37" a="1"/>
  <c r="K47" i="37"/>
  <c r="L47" i="37" a="1"/>
  <c r="L47" i="37"/>
  <c r="M47" i="37" a="1"/>
  <c r="M47" i="37"/>
  <c r="N47" i="37" a="1"/>
  <c r="N47" i="37"/>
  <c r="O47" i="37" a="1"/>
  <c r="O47" i="37"/>
  <c r="P47" i="37" a="1"/>
  <c r="P47" i="37"/>
  <c r="Q47" i="37" a="1"/>
  <c r="Q47" i="37"/>
  <c r="E48" i="37" a="1"/>
  <c r="E48" i="37"/>
  <c r="F48" i="37" a="1"/>
  <c r="F48" i="37"/>
  <c r="G48" i="37" a="1"/>
  <c r="G48" i="37"/>
  <c r="H48" i="37" a="1"/>
  <c r="H48" i="37"/>
  <c r="I48" i="37" a="1"/>
  <c r="I48" i="37"/>
  <c r="J48" i="37" a="1"/>
  <c r="J48" i="37"/>
  <c r="K48" i="37" a="1"/>
  <c r="K48" i="37"/>
  <c r="L48" i="37" a="1"/>
  <c r="L48" i="37"/>
  <c r="M48" i="37" a="1"/>
  <c r="M48" i="37"/>
  <c r="N48" i="37" a="1"/>
  <c r="N48" i="37"/>
  <c r="O48" i="37" a="1"/>
  <c r="O48" i="37"/>
  <c r="P48" i="37" a="1"/>
  <c r="P48" i="37"/>
  <c r="Q48" i="37" a="1"/>
  <c r="Q48" i="37"/>
  <c r="E49" i="37" a="1"/>
  <c r="E49" i="37"/>
  <c r="F49" i="37" a="1"/>
  <c r="F49" i="37"/>
  <c r="G49" i="37" a="1"/>
  <c r="G49" i="37"/>
  <c r="H49" i="37" a="1"/>
  <c r="H49" i="37"/>
  <c r="I49" i="37" a="1"/>
  <c r="I49" i="37"/>
  <c r="J49" i="37" a="1"/>
  <c r="J49" i="37"/>
  <c r="K49" i="37" a="1"/>
  <c r="K49" i="37"/>
  <c r="L49" i="37" a="1"/>
  <c r="L49" i="37"/>
  <c r="M49" i="37" a="1"/>
  <c r="M49" i="37"/>
  <c r="N49" i="37" a="1"/>
  <c r="N49" i="37"/>
  <c r="O49" i="37" a="1"/>
  <c r="O49" i="37"/>
  <c r="P49" i="37" a="1"/>
  <c r="P49" i="37"/>
  <c r="Q49" i="37" a="1"/>
  <c r="Q49" i="37"/>
  <c r="E50" i="37" a="1"/>
  <c r="E50" i="37"/>
  <c r="F50" i="37" a="1"/>
  <c r="F50" i="37"/>
  <c r="G50" i="37" a="1"/>
  <c r="G50" i="37"/>
  <c r="H50" i="37" a="1"/>
  <c r="H50" i="37"/>
  <c r="I50" i="37" a="1"/>
  <c r="I50" i="37"/>
  <c r="J50" i="37" a="1"/>
  <c r="J50" i="37"/>
  <c r="K50" i="37" a="1"/>
  <c r="K50" i="37"/>
  <c r="L50" i="37" a="1"/>
  <c r="L50" i="37"/>
  <c r="M50" i="37" a="1"/>
  <c r="M50" i="37"/>
  <c r="N50" i="37" a="1"/>
  <c r="N50" i="37"/>
  <c r="O50" i="37" a="1"/>
  <c r="O50" i="37"/>
  <c r="P50" i="37" a="1"/>
  <c r="P50" i="37"/>
  <c r="Q50" i="37" a="1"/>
  <c r="Q50" i="37"/>
  <c r="E51" i="37" a="1"/>
  <c r="E51" i="37"/>
  <c r="F51" i="37" a="1"/>
  <c r="F51" i="37"/>
  <c r="G51" i="37" a="1"/>
  <c r="G51" i="37"/>
  <c r="H51" i="37" a="1"/>
  <c r="H51" i="37"/>
  <c r="I51" i="37" a="1"/>
  <c r="I51" i="37"/>
  <c r="J51" i="37" a="1"/>
  <c r="J51" i="37"/>
  <c r="K51" i="37" a="1"/>
  <c r="K51" i="37"/>
  <c r="L51" i="37" a="1"/>
  <c r="L51" i="37"/>
  <c r="M51" i="37" a="1"/>
  <c r="M51" i="37"/>
  <c r="N51" i="37" a="1"/>
  <c r="N51" i="37"/>
  <c r="O51" i="37" a="1"/>
  <c r="O51" i="37"/>
  <c r="P51" i="37" a="1"/>
  <c r="P51" i="37"/>
  <c r="Q51" i="37" a="1"/>
  <c r="Q51" i="37"/>
  <c r="E52" i="37" a="1"/>
  <c r="E52" i="37"/>
  <c r="F52" i="37" a="1"/>
  <c r="F52" i="37"/>
  <c r="G52" i="37" a="1"/>
  <c r="G52" i="37"/>
  <c r="H52" i="37" a="1"/>
  <c r="H52" i="37"/>
  <c r="I52" i="37" a="1"/>
  <c r="I52" i="37"/>
  <c r="J52" i="37" a="1"/>
  <c r="J52" i="37"/>
  <c r="K52" i="37" a="1"/>
  <c r="K52" i="37"/>
  <c r="L52" i="37" a="1"/>
  <c r="L52" i="37"/>
  <c r="M52" i="37" a="1"/>
  <c r="M52" i="37"/>
  <c r="N52" i="37" a="1"/>
  <c r="N52" i="37"/>
  <c r="O52" i="37" a="1"/>
  <c r="O52" i="37"/>
  <c r="P52" i="37" a="1"/>
  <c r="P52" i="37"/>
  <c r="Q52" i="37" a="1"/>
  <c r="Q52" i="37"/>
  <c r="E53" i="37" a="1"/>
  <c r="E53" i="37"/>
  <c r="F53" i="37" a="1"/>
  <c r="F53" i="37"/>
  <c r="G53" i="37" a="1"/>
  <c r="G53" i="37"/>
  <c r="H53" i="37" a="1"/>
  <c r="H53" i="37"/>
  <c r="I53" i="37" a="1"/>
  <c r="I53" i="37"/>
  <c r="J53" i="37" a="1"/>
  <c r="J53" i="37"/>
  <c r="K53" i="37" a="1"/>
  <c r="K53" i="37"/>
  <c r="L53" i="37" a="1"/>
  <c r="L53" i="37"/>
  <c r="M53" i="37" a="1"/>
  <c r="M53" i="37"/>
  <c r="N53" i="37" a="1"/>
  <c r="N53" i="37"/>
  <c r="O53" i="37" a="1"/>
  <c r="O53" i="37"/>
  <c r="P53" i="37" a="1"/>
  <c r="P53" i="37"/>
  <c r="Q53" i="37" a="1"/>
  <c r="Q53" i="37"/>
  <c r="E54" i="37" a="1"/>
  <c r="E54" i="37"/>
  <c r="F54" i="37" a="1"/>
  <c r="F54" i="37"/>
  <c r="G54" i="37" a="1"/>
  <c r="G54" i="37"/>
  <c r="H54" i="37" a="1"/>
  <c r="H54" i="37"/>
  <c r="I54" i="37" a="1"/>
  <c r="I54" i="37"/>
  <c r="J54" i="37" a="1"/>
  <c r="J54" i="37"/>
  <c r="K54" i="37" a="1"/>
  <c r="K54" i="37"/>
  <c r="L54" i="37" a="1"/>
  <c r="L54" i="37"/>
  <c r="M54" i="37" a="1"/>
  <c r="M54" i="37"/>
  <c r="N54" i="37" a="1"/>
  <c r="N54" i="37"/>
  <c r="O54" i="37" a="1"/>
  <c r="O54" i="37"/>
  <c r="P54" i="37" a="1"/>
  <c r="P54" i="37"/>
  <c r="Q54" i="37" a="1"/>
  <c r="Q54" i="37"/>
  <c r="E55" i="37" a="1"/>
  <c r="E55" i="37"/>
  <c r="F55" i="37" a="1"/>
  <c r="F55" i="37"/>
  <c r="G55" i="37" a="1"/>
  <c r="G55" i="37"/>
  <c r="H55" i="37" a="1"/>
  <c r="H55" i="37"/>
  <c r="I55" i="37" a="1"/>
  <c r="I55" i="37"/>
  <c r="J55" i="37" a="1"/>
  <c r="J55" i="37"/>
  <c r="K55" i="37" a="1"/>
  <c r="K55" i="37"/>
  <c r="L55" i="37" a="1"/>
  <c r="L55" i="37"/>
  <c r="M55" i="37" a="1"/>
  <c r="M55" i="37"/>
  <c r="N55" i="37" a="1"/>
  <c r="N55" i="37"/>
  <c r="O55" i="37" a="1"/>
  <c r="O55" i="37"/>
  <c r="P55" i="37" a="1"/>
  <c r="P55" i="37"/>
  <c r="Q55" i="37" a="1"/>
  <c r="Q55" i="37"/>
  <c r="E56" i="37" a="1"/>
  <c r="E56" i="37"/>
  <c r="F56" i="37" a="1"/>
  <c r="F56" i="37"/>
  <c r="G56" i="37" a="1"/>
  <c r="G56" i="37"/>
  <c r="H56" i="37" a="1"/>
  <c r="H56" i="37"/>
  <c r="I56" i="37" a="1"/>
  <c r="I56" i="37"/>
  <c r="J56" i="37" a="1"/>
  <c r="J56" i="37"/>
  <c r="K56" i="37" a="1"/>
  <c r="K56" i="37"/>
  <c r="L56" i="37" a="1"/>
  <c r="L56" i="37"/>
  <c r="M56" i="37" a="1"/>
  <c r="M56" i="37"/>
  <c r="N56" i="37" a="1"/>
  <c r="N56" i="37"/>
  <c r="O56" i="37" a="1"/>
  <c r="O56" i="37"/>
  <c r="P56" i="37" a="1"/>
  <c r="P56" i="37"/>
  <c r="Q56" i="37" a="1"/>
  <c r="Q56" i="37"/>
  <c r="E57" i="37" a="1"/>
  <c r="E57" i="37"/>
  <c r="F57" i="37" a="1"/>
  <c r="F57" i="37"/>
  <c r="G57" i="37" a="1"/>
  <c r="G57" i="37"/>
  <c r="H57" i="37" a="1"/>
  <c r="H57" i="37"/>
  <c r="I57" i="37" a="1"/>
  <c r="I57" i="37"/>
  <c r="J57" i="37" a="1"/>
  <c r="J57" i="37"/>
  <c r="K57" i="37" a="1"/>
  <c r="K57" i="37"/>
  <c r="L57" i="37" a="1"/>
  <c r="L57" i="37"/>
  <c r="M57" i="37" a="1"/>
  <c r="M57" i="37"/>
  <c r="N57" i="37" a="1"/>
  <c r="N57" i="37"/>
  <c r="O57" i="37" a="1"/>
  <c r="O57" i="37"/>
  <c r="P57" i="37" a="1"/>
  <c r="P57" i="37"/>
  <c r="Q57" i="37" a="1"/>
  <c r="Q57" i="37"/>
  <c r="E58" i="37" a="1"/>
  <c r="E58" i="37"/>
  <c r="F58" i="37" a="1"/>
  <c r="F58" i="37"/>
  <c r="G58" i="37" a="1"/>
  <c r="G58" i="37"/>
  <c r="H58" i="37" a="1"/>
  <c r="H58" i="37"/>
  <c r="I58" i="37" a="1"/>
  <c r="I58" i="37"/>
  <c r="J58" i="37" a="1"/>
  <c r="J58" i="37"/>
  <c r="K58" i="37" a="1"/>
  <c r="K58" i="37"/>
  <c r="L58" i="37" a="1"/>
  <c r="L58" i="37"/>
  <c r="M58" i="37" a="1"/>
  <c r="M58" i="37"/>
  <c r="N58" i="37" a="1"/>
  <c r="N58" i="37"/>
  <c r="O58" i="37" a="1"/>
  <c r="O58" i="37"/>
  <c r="P58" i="37" a="1"/>
  <c r="P58" i="37"/>
  <c r="Q58" i="37" a="1"/>
  <c r="Q58" i="37"/>
  <c r="E59" i="37" a="1"/>
  <c r="E59" i="37"/>
  <c r="F59" i="37" a="1"/>
  <c r="F59" i="37"/>
  <c r="G59" i="37" a="1"/>
  <c r="G59" i="37"/>
  <c r="H59" i="37" a="1"/>
  <c r="H59" i="37"/>
  <c r="I59" i="37" a="1"/>
  <c r="I59" i="37"/>
  <c r="J59" i="37" a="1"/>
  <c r="J59" i="37"/>
  <c r="K59" i="37" a="1"/>
  <c r="K59" i="37"/>
  <c r="L59" i="37" a="1"/>
  <c r="L59" i="37"/>
  <c r="M59" i="37" a="1"/>
  <c r="M59" i="37"/>
  <c r="N59" i="37" a="1"/>
  <c r="N59" i="37"/>
  <c r="O59" i="37" a="1"/>
  <c r="O59" i="37"/>
  <c r="P59" i="37" a="1"/>
  <c r="P59" i="37"/>
  <c r="Q59" i="37" a="1"/>
  <c r="Q59" i="37"/>
  <c r="E60" i="37" a="1"/>
  <c r="E60" i="37"/>
  <c r="F60" i="37" a="1"/>
  <c r="F60" i="37"/>
  <c r="G60" i="37" a="1"/>
  <c r="G60" i="37"/>
  <c r="H60" i="37" a="1"/>
  <c r="H60" i="37"/>
  <c r="I60" i="37" a="1"/>
  <c r="I60" i="37"/>
  <c r="J60" i="37" a="1"/>
  <c r="J60" i="37"/>
  <c r="K60" i="37" a="1"/>
  <c r="K60" i="37"/>
  <c r="L60" i="37" a="1"/>
  <c r="L60" i="37"/>
  <c r="M60" i="37" a="1"/>
  <c r="M60" i="37"/>
  <c r="N60" i="37" a="1"/>
  <c r="N60" i="37"/>
  <c r="O60" i="37" a="1"/>
  <c r="O60" i="37"/>
  <c r="P60" i="37" a="1"/>
  <c r="P60" i="37"/>
  <c r="Q60" i="37" a="1"/>
  <c r="Q60" i="37"/>
  <c r="E11" i="30" a="1"/>
  <c r="E11" i="30"/>
  <c r="F11" i="30" a="1"/>
  <c r="F11" i="30"/>
  <c r="G11" i="30" a="1"/>
  <c r="G11" i="30"/>
  <c r="H11" i="30" a="1"/>
  <c r="H11" i="30"/>
  <c r="I11" i="30" a="1"/>
  <c r="I11" i="30"/>
  <c r="J11" i="30" a="1"/>
  <c r="J11" i="30"/>
  <c r="K11" i="30" a="1"/>
  <c r="K11" i="30"/>
  <c r="L11" i="30" a="1"/>
  <c r="L11" i="30"/>
  <c r="M11" i="30" a="1"/>
  <c r="M11" i="30"/>
  <c r="U13" i="30"/>
  <c r="V13" i="30"/>
  <c r="W13" i="30"/>
  <c r="AL13" i="30"/>
  <c r="AM13" i="30"/>
  <c r="AN13" i="30"/>
  <c r="AO13" i="30"/>
  <c r="AQ13" i="30"/>
  <c r="AR13" i="30"/>
  <c r="U14" i="30"/>
  <c r="V14" i="30"/>
  <c r="W14" i="30"/>
  <c r="AL14" i="30"/>
  <c r="AM14" i="30"/>
  <c r="AN14" i="30"/>
  <c r="AO14" i="30"/>
  <c r="AQ14" i="30"/>
  <c r="AR14" i="30"/>
  <c r="E15" i="30"/>
  <c r="F15" i="30"/>
  <c r="G15" i="30"/>
  <c r="H15" i="30"/>
  <c r="I15" i="30"/>
  <c r="J15" i="30"/>
  <c r="K15" i="30"/>
  <c r="L15" i="30"/>
  <c r="M15" i="30"/>
  <c r="E16" i="30"/>
  <c r="F16" i="30"/>
  <c r="G16" i="30"/>
  <c r="H16" i="30"/>
  <c r="I16" i="30"/>
  <c r="J16" i="30"/>
  <c r="K16" i="30"/>
  <c r="L16" i="30"/>
  <c r="M16" i="30"/>
  <c r="U16" i="30"/>
  <c r="V16" i="30"/>
  <c r="W16" i="30"/>
  <c r="AL16" i="30"/>
  <c r="AM16" i="30"/>
  <c r="AN16" i="30"/>
  <c r="AO16" i="30"/>
  <c r="AQ16" i="30"/>
  <c r="AR16" i="30"/>
  <c r="E17" i="30" a="1"/>
  <c r="E17" i="30"/>
  <c r="F17" i="30" a="1"/>
  <c r="F17" i="30"/>
  <c r="G17" i="30" a="1"/>
  <c r="G17" i="30"/>
  <c r="H17" i="30" a="1"/>
  <c r="H17" i="30"/>
  <c r="I17" i="30" a="1"/>
  <c r="I17" i="30"/>
  <c r="J17" i="30" a="1"/>
  <c r="J17" i="30"/>
  <c r="K17" i="30" a="1"/>
  <c r="K17" i="30"/>
  <c r="L17" i="30" a="1"/>
  <c r="L17" i="30"/>
  <c r="M17" i="30" a="1"/>
  <c r="M17" i="30"/>
  <c r="U17" i="30" a="1"/>
  <c r="U17" i="30"/>
  <c r="V17" i="30" a="1"/>
  <c r="V17" i="30"/>
  <c r="W17" i="30" a="1"/>
  <c r="W17" i="30"/>
  <c r="AL17" i="30" a="1"/>
  <c r="AL17" i="30"/>
  <c r="AM17" i="30" a="1"/>
  <c r="AM17" i="30"/>
  <c r="AN17" i="30" a="1"/>
  <c r="AN17" i="30"/>
  <c r="AO17" i="30" a="1"/>
  <c r="AO17" i="30"/>
  <c r="AQ17" i="30" a="1"/>
  <c r="AQ17" i="30"/>
  <c r="AR17" i="30" a="1"/>
  <c r="AR17" i="30"/>
  <c r="E18" i="30" a="1"/>
  <c r="E18" i="30"/>
  <c r="F18" i="30" a="1"/>
  <c r="F18" i="30"/>
  <c r="G18" i="30" a="1"/>
  <c r="G18" i="30"/>
  <c r="H18" i="30" a="1"/>
  <c r="H18" i="30"/>
  <c r="I18" i="30" a="1"/>
  <c r="I18" i="30"/>
  <c r="J18" i="30" a="1"/>
  <c r="J18" i="30"/>
  <c r="K18" i="30" a="1"/>
  <c r="K18" i="30"/>
  <c r="L18" i="30" a="1"/>
  <c r="L18" i="30"/>
  <c r="M18" i="30" a="1"/>
  <c r="M18" i="30"/>
  <c r="U18" i="30" a="1"/>
  <c r="U18" i="30"/>
  <c r="V18" i="30" a="1"/>
  <c r="V18" i="30"/>
  <c r="W18" i="30" a="1"/>
  <c r="W18" i="30"/>
  <c r="AL18" i="30" a="1"/>
  <c r="AL18" i="30"/>
  <c r="AM18" i="30" a="1"/>
  <c r="AM18" i="30"/>
  <c r="AN18" i="30" a="1"/>
  <c r="AN18" i="30"/>
  <c r="AO18" i="30" a="1"/>
  <c r="AO18" i="30"/>
  <c r="AQ18" i="30" a="1"/>
  <c r="AQ18" i="30"/>
  <c r="AR18" i="30" a="1"/>
  <c r="AR18" i="30"/>
  <c r="E20" i="30" a="1"/>
  <c r="E20" i="30"/>
  <c r="F20" i="30" a="1"/>
  <c r="F20" i="30"/>
  <c r="G20" i="30" a="1"/>
  <c r="G20" i="30"/>
  <c r="H20" i="30" a="1"/>
  <c r="H20" i="30"/>
  <c r="I20" i="30" a="1"/>
  <c r="I20" i="30"/>
  <c r="J20" i="30" a="1"/>
  <c r="J20" i="30"/>
  <c r="K20" i="30" a="1"/>
  <c r="K20" i="30"/>
  <c r="L20" i="30" a="1"/>
  <c r="L20" i="30"/>
  <c r="M20" i="30" a="1"/>
  <c r="M20" i="30"/>
  <c r="P20" i="30"/>
  <c r="Q20" i="30"/>
  <c r="R20" i="30"/>
  <c r="S20" i="30"/>
  <c r="T20" i="30"/>
  <c r="U20" i="30"/>
  <c r="V20" i="30"/>
  <c r="W20" i="30"/>
  <c r="E21" i="30" a="1"/>
  <c r="E21" i="30"/>
  <c r="F21" i="30" a="1"/>
  <c r="F21" i="30"/>
  <c r="G21" i="30" a="1"/>
  <c r="G21" i="30"/>
  <c r="H21" i="30" a="1"/>
  <c r="H21" i="30"/>
  <c r="I21" i="30" a="1"/>
  <c r="I21" i="30"/>
  <c r="J21" i="30" a="1"/>
  <c r="J21" i="30"/>
  <c r="K21" i="30" a="1"/>
  <c r="K21" i="30"/>
  <c r="L21" i="30" a="1"/>
  <c r="L21" i="30"/>
  <c r="M21" i="30" a="1"/>
  <c r="M21" i="30"/>
  <c r="P21" i="30"/>
  <c r="Q21" i="30"/>
  <c r="R21" i="30"/>
  <c r="S21" i="30"/>
  <c r="T21" i="30"/>
  <c r="U21" i="30"/>
  <c r="V21" i="30"/>
  <c r="W21" i="30"/>
  <c r="AL21" i="30"/>
  <c r="AM21" i="30"/>
  <c r="AO21" i="30"/>
  <c r="AQ21" i="30"/>
  <c r="AR21" i="30"/>
  <c r="E22" i="30" a="1"/>
  <c r="E22" i="30"/>
  <c r="F22" i="30" a="1"/>
  <c r="F22" i="30"/>
  <c r="G22" i="30" a="1"/>
  <c r="G22" i="30"/>
  <c r="H22" i="30" a="1"/>
  <c r="H22" i="30"/>
  <c r="I22" i="30" a="1"/>
  <c r="I22" i="30"/>
  <c r="J22" i="30" a="1"/>
  <c r="J22" i="30"/>
  <c r="K22" i="30" a="1"/>
  <c r="K22" i="30"/>
  <c r="L22" i="30" a="1"/>
  <c r="L22" i="30"/>
  <c r="M22" i="30" a="1"/>
  <c r="M22" i="30"/>
  <c r="P22" i="30"/>
  <c r="Q22" i="30"/>
  <c r="R22" i="30"/>
  <c r="S22" i="30"/>
  <c r="T22" i="30"/>
  <c r="U22" i="30"/>
  <c r="V22" i="30"/>
  <c r="W22" i="30"/>
  <c r="Y22" i="30"/>
  <c r="Z22" i="30"/>
  <c r="AL22" i="30"/>
  <c r="AM22" i="30"/>
  <c r="AO22" i="30"/>
  <c r="AQ22" i="30"/>
  <c r="AR22" i="30"/>
  <c r="E23" i="30" a="1"/>
  <c r="E23" i="30"/>
  <c r="F23" i="30" a="1"/>
  <c r="F23" i="30"/>
  <c r="G23" i="30" a="1"/>
  <c r="G23" i="30"/>
  <c r="H23" i="30" a="1"/>
  <c r="H23" i="30"/>
  <c r="I23" i="30" a="1"/>
  <c r="I23" i="30"/>
  <c r="J23" i="30" a="1"/>
  <c r="J23" i="30"/>
  <c r="K23" i="30" a="1"/>
  <c r="K23" i="30"/>
  <c r="L23" i="30" a="1"/>
  <c r="L23" i="30"/>
  <c r="M23" i="30" a="1"/>
  <c r="M23" i="30"/>
  <c r="P23" i="30"/>
  <c r="Q23" i="30"/>
  <c r="R23" i="30"/>
  <c r="S23" i="30"/>
  <c r="T23" i="30"/>
  <c r="U23" i="30"/>
  <c r="V23" i="30"/>
  <c r="W23" i="30"/>
  <c r="Y23" i="30"/>
  <c r="Z23" i="30"/>
  <c r="AL23" i="30"/>
  <c r="AM23" i="30"/>
  <c r="AO23" i="30"/>
  <c r="AQ23" i="30"/>
  <c r="AR23" i="30"/>
  <c r="E24" i="30" a="1"/>
  <c r="E24" i="30"/>
  <c r="F24" i="30" a="1"/>
  <c r="F24" i="30"/>
  <c r="G24" i="30" a="1"/>
  <c r="G24" i="30"/>
  <c r="H24" i="30" a="1"/>
  <c r="H24" i="30"/>
  <c r="I24" i="30" a="1"/>
  <c r="I24" i="30"/>
  <c r="J24" i="30" a="1"/>
  <c r="J24" i="30"/>
  <c r="K24" i="30" a="1"/>
  <c r="K24" i="30"/>
  <c r="L24" i="30" a="1"/>
  <c r="L24" i="30"/>
  <c r="M24" i="30" a="1"/>
  <c r="M24" i="30"/>
  <c r="P24" i="30"/>
  <c r="Q24" i="30"/>
  <c r="R24" i="30"/>
  <c r="S24" i="30"/>
  <c r="T24" i="30"/>
  <c r="U24" i="30"/>
  <c r="V24" i="30"/>
  <c r="W24" i="30"/>
  <c r="Y24" i="30"/>
  <c r="Z24" i="30"/>
  <c r="AL24" i="30"/>
  <c r="AM24" i="30"/>
  <c r="AO24" i="30"/>
  <c r="AQ24" i="30"/>
  <c r="AR24" i="30"/>
  <c r="E25" i="30" a="1"/>
  <c r="E25" i="30"/>
  <c r="F25" i="30" a="1"/>
  <c r="F25" i="30"/>
  <c r="G25" i="30" a="1"/>
  <c r="G25" i="30"/>
  <c r="H25" i="30" a="1"/>
  <c r="H25" i="30"/>
  <c r="I25" i="30" a="1"/>
  <c r="I25" i="30"/>
  <c r="J25" i="30" a="1"/>
  <c r="J25" i="30"/>
  <c r="K25" i="30" a="1"/>
  <c r="K25" i="30"/>
  <c r="L25" i="30" a="1"/>
  <c r="L25" i="30"/>
  <c r="M25" i="30" a="1"/>
  <c r="M25" i="30"/>
  <c r="P25" i="30"/>
  <c r="Q25" i="30"/>
  <c r="R25" i="30"/>
  <c r="S25" i="30"/>
  <c r="T25" i="30"/>
  <c r="U25" i="30"/>
  <c r="V25" i="30"/>
  <c r="W25" i="30"/>
  <c r="Y25" i="30"/>
  <c r="Z25" i="30"/>
  <c r="AL25" i="30"/>
  <c r="AM25" i="30"/>
  <c r="AO25" i="30"/>
  <c r="AQ25" i="30"/>
  <c r="AR25" i="30"/>
  <c r="E26" i="30" a="1"/>
  <c r="E26" i="30"/>
  <c r="F26" i="30" a="1"/>
  <c r="F26" i="30"/>
  <c r="G26" i="30" a="1"/>
  <c r="G26" i="30"/>
  <c r="H26" i="30" a="1"/>
  <c r="H26" i="30"/>
  <c r="I26" i="30" a="1"/>
  <c r="I26" i="30"/>
  <c r="J26" i="30" a="1"/>
  <c r="J26" i="30"/>
  <c r="K26" i="30" a="1"/>
  <c r="K26" i="30"/>
  <c r="L26" i="30" a="1"/>
  <c r="L26" i="30"/>
  <c r="M26" i="30" a="1"/>
  <c r="M26" i="30"/>
  <c r="P26" i="30"/>
  <c r="Q26" i="30"/>
  <c r="R26" i="30"/>
  <c r="S26" i="30"/>
  <c r="T26" i="30"/>
  <c r="U26" i="30"/>
  <c r="V26" i="30"/>
  <c r="W26" i="30"/>
  <c r="Y26" i="30"/>
  <c r="Z26" i="30"/>
  <c r="AL26" i="30"/>
  <c r="AM26" i="30"/>
  <c r="AO26" i="30"/>
  <c r="AQ26" i="30"/>
  <c r="AR26" i="30"/>
  <c r="E27" i="30" a="1"/>
  <c r="E27" i="30"/>
  <c r="F27" i="30" a="1"/>
  <c r="F27" i="30"/>
  <c r="G27" i="30" a="1"/>
  <c r="G27" i="30"/>
  <c r="H27" i="30" a="1"/>
  <c r="H27" i="30"/>
  <c r="I27" i="30" a="1"/>
  <c r="I27" i="30"/>
  <c r="J27" i="30" a="1"/>
  <c r="J27" i="30"/>
  <c r="K27" i="30" a="1"/>
  <c r="K27" i="30"/>
  <c r="L27" i="30" a="1"/>
  <c r="L27" i="30"/>
  <c r="M27" i="30" a="1"/>
  <c r="M27" i="30"/>
  <c r="P27" i="30"/>
  <c r="Q27" i="30"/>
  <c r="R27" i="30"/>
  <c r="S27" i="30"/>
  <c r="T27" i="30"/>
  <c r="U27" i="30"/>
  <c r="V27" i="30"/>
  <c r="W27" i="30"/>
  <c r="Y27" i="30"/>
  <c r="Z27" i="30"/>
  <c r="AL27" i="30"/>
  <c r="AM27" i="30"/>
  <c r="AO27" i="30"/>
  <c r="AQ27" i="30"/>
  <c r="AR27" i="30"/>
  <c r="E28" i="30" a="1"/>
  <c r="E28" i="30"/>
  <c r="F28" i="30" a="1"/>
  <c r="F28" i="30"/>
  <c r="G28" i="30" a="1"/>
  <c r="G28" i="30"/>
  <c r="H28" i="30" a="1"/>
  <c r="H28" i="30"/>
  <c r="I28" i="30" a="1"/>
  <c r="I28" i="30"/>
  <c r="J28" i="30" a="1"/>
  <c r="J28" i="30"/>
  <c r="K28" i="30" a="1"/>
  <c r="K28" i="30"/>
  <c r="L28" i="30" a="1"/>
  <c r="L28" i="30"/>
  <c r="M28" i="30" a="1"/>
  <c r="M28" i="30"/>
  <c r="P28" i="30"/>
  <c r="Q28" i="30"/>
  <c r="R28" i="30"/>
  <c r="S28" i="30"/>
  <c r="T28" i="30"/>
  <c r="U28" i="30"/>
  <c r="V28" i="30"/>
  <c r="W28" i="30"/>
  <c r="Y28" i="30"/>
  <c r="Z28" i="30"/>
  <c r="AL28" i="30"/>
  <c r="AM28" i="30"/>
  <c r="AO28" i="30"/>
  <c r="AQ28" i="30"/>
  <c r="AR28" i="30"/>
  <c r="E29" i="30" a="1"/>
  <c r="E29" i="30"/>
  <c r="F29" i="30" a="1"/>
  <c r="F29" i="30"/>
  <c r="G29" i="30" a="1"/>
  <c r="G29" i="30"/>
  <c r="H29" i="30" a="1"/>
  <c r="H29" i="30"/>
  <c r="I29" i="30" a="1"/>
  <c r="I29" i="30"/>
  <c r="J29" i="30" a="1"/>
  <c r="J29" i="30"/>
  <c r="K29" i="30" a="1"/>
  <c r="K29" i="30"/>
  <c r="L29" i="30" a="1"/>
  <c r="L29" i="30"/>
  <c r="M29" i="30" a="1"/>
  <c r="M29" i="30"/>
  <c r="P29" i="30"/>
  <c r="Q29" i="30"/>
  <c r="R29" i="30"/>
  <c r="S29" i="30"/>
  <c r="T29" i="30"/>
  <c r="U29" i="30"/>
  <c r="V29" i="30"/>
  <c r="W29" i="30"/>
  <c r="Y29" i="30"/>
  <c r="Z29" i="30"/>
  <c r="AL29" i="30"/>
  <c r="AM29" i="30"/>
  <c r="AO29" i="30"/>
  <c r="AQ29" i="30"/>
  <c r="AR29" i="30"/>
  <c r="E30" i="30" a="1"/>
  <c r="E30" i="30"/>
  <c r="F30" i="30" a="1"/>
  <c r="F30" i="30"/>
  <c r="G30" i="30" a="1"/>
  <c r="G30" i="30"/>
  <c r="H30" i="30" a="1"/>
  <c r="H30" i="30"/>
  <c r="I30" i="30" a="1"/>
  <c r="I30" i="30"/>
  <c r="J30" i="30" a="1"/>
  <c r="J30" i="30"/>
  <c r="K30" i="30" a="1"/>
  <c r="K30" i="30"/>
  <c r="L30" i="30" a="1"/>
  <c r="L30" i="30"/>
  <c r="M30" i="30" a="1"/>
  <c r="M30" i="30"/>
  <c r="P30" i="30"/>
  <c r="Q30" i="30"/>
  <c r="R30" i="30"/>
  <c r="S30" i="30"/>
  <c r="T30" i="30"/>
  <c r="U30" i="30"/>
  <c r="V30" i="30"/>
  <c r="W30" i="30"/>
  <c r="Y30" i="30"/>
  <c r="Z30" i="30"/>
  <c r="AL30" i="30"/>
  <c r="AM30" i="30"/>
  <c r="AO30" i="30"/>
  <c r="AQ30" i="30"/>
  <c r="AR30" i="30"/>
  <c r="E31" i="30" a="1"/>
  <c r="E31" i="30"/>
  <c r="F31" i="30" a="1"/>
  <c r="F31" i="30"/>
  <c r="G31" i="30" a="1"/>
  <c r="G31" i="30"/>
  <c r="H31" i="30" a="1"/>
  <c r="H31" i="30"/>
  <c r="I31" i="30" a="1"/>
  <c r="I31" i="30"/>
  <c r="J31" i="30" a="1"/>
  <c r="J31" i="30"/>
  <c r="K31" i="30" a="1"/>
  <c r="K31" i="30"/>
  <c r="L31" i="30" a="1"/>
  <c r="L31" i="30"/>
  <c r="M31" i="30" a="1"/>
  <c r="M31" i="30"/>
  <c r="P31" i="30"/>
  <c r="Q31" i="30"/>
  <c r="R31" i="30"/>
  <c r="S31" i="30"/>
  <c r="T31" i="30"/>
  <c r="U31" i="30"/>
  <c r="V31" i="30"/>
  <c r="W31" i="30"/>
  <c r="Y31" i="30"/>
  <c r="Z31" i="30"/>
  <c r="AL31" i="30"/>
  <c r="AM31" i="30"/>
  <c r="AO31" i="30"/>
  <c r="AQ31" i="30"/>
  <c r="AR31" i="30"/>
  <c r="E32" i="30" a="1"/>
  <c r="E32" i="30"/>
  <c r="F32" i="30" a="1"/>
  <c r="F32" i="30"/>
  <c r="G32" i="30" a="1"/>
  <c r="G32" i="30"/>
  <c r="H32" i="30" a="1"/>
  <c r="H32" i="30"/>
  <c r="I32" i="30" a="1"/>
  <c r="I32" i="30"/>
  <c r="J32" i="30" a="1"/>
  <c r="J32" i="30"/>
  <c r="K32" i="30" a="1"/>
  <c r="K32" i="30"/>
  <c r="L32" i="30" a="1"/>
  <c r="L32" i="30"/>
  <c r="M32" i="30" a="1"/>
  <c r="M32" i="30"/>
  <c r="P32" i="30"/>
  <c r="Q32" i="30"/>
  <c r="R32" i="30"/>
  <c r="S32" i="30"/>
  <c r="T32" i="30"/>
  <c r="U32" i="30"/>
  <c r="V32" i="30"/>
  <c r="W32" i="30"/>
  <c r="Y32" i="30"/>
  <c r="Z32" i="30"/>
  <c r="AL32" i="30"/>
  <c r="AM32" i="30"/>
  <c r="AO32" i="30"/>
  <c r="AQ32" i="30"/>
  <c r="AR32" i="30"/>
  <c r="E33" i="30" a="1"/>
  <c r="E33" i="30"/>
  <c r="F33" i="30" a="1"/>
  <c r="F33" i="30"/>
  <c r="G33" i="30" a="1"/>
  <c r="G33" i="30"/>
  <c r="H33" i="30" a="1"/>
  <c r="H33" i="30"/>
  <c r="I33" i="30" a="1"/>
  <c r="I33" i="30"/>
  <c r="J33" i="30" a="1"/>
  <c r="J33" i="30"/>
  <c r="K33" i="30" a="1"/>
  <c r="K33" i="30"/>
  <c r="L33" i="30" a="1"/>
  <c r="L33" i="30"/>
  <c r="M33" i="30" a="1"/>
  <c r="M33" i="30"/>
  <c r="P33" i="30"/>
  <c r="Q33" i="30"/>
  <c r="R33" i="30"/>
  <c r="S33" i="30"/>
  <c r="T33" i="30"/>
  <c r="U33" i="30"/>
  <c r="V33" i="30"/>
  <c r="W33" i="30"/>
  <c r="Y33" i="30"/>
  <c r="Z33" i="30"/>
  <c r="AL33" i="30"/>
  <c r="AM33" i="30"/>
  <c r="AO33" i="30"/>
  <c r="AQ33" i="30"/>
  <c r="AR33" i="30"/>
  <c r="E34" i="30" a="1"/>
  <c r="E34" i="30"/>
  <c r="F34" i="30" a="1"/>
  <c r="F34" i="30"/>
  <c r="G34" i="30" a="1"/>
  <c r="G34" i="30"/>
  <c r="H34" i="30" a="1"/>
  <c r="H34" i="30"/>
  <c r="I34" i="30" a="1"/>
  <c r="I34" i="30"/>
  <c r="J34" i="30" a="1"/>
  <c r="J34" i="30"/>
  <c r="K34" i="30" a="1"/>
  <c r="K34" i="30"/>
  <c r="L34" i="30" a="1"/>
  <c r="L34" i="30"/>
  <c r="M34" i="30" a="1"/>
  <c r="M34" i="30"/>
  <c r="P34" i="30"/>
  <c r="Q34" i="30"/>
  <c r="R34" i="30"/>
  <c r="S34" i="30"/>
  <c r="T34" i="30"/>
  <c r="U34" i="30"/>
  <c r="V34" i="30"/>
  <c r="W34" i="30"/>
  <c r="Y34" i="30"/>
  <c r="Z34" i="30"/>
  <c r="AL34" i="30"/>
  <c r="AM34" i="30"/>
  <c r="AO34" i="30"/>
  <c r="AQ34" i="30"/>
  <c r="AR34" i="30"/>
  <c r="E35" i="30" a="1"/>
  <c r="E35" i="30"/>
  <c r="F35" i="30" a="1"/>
  <c r="F35" i="30"/>
  <c r="G35" i="30" a="1"/>
  <c r="G35" i="30"/>
  <c r="H35" i="30" a="1"/>
  <c r="H35" i="30"/>
  <c r="I35" i="30" a="1"/>
  <c r="I35" i="30"/>
  <c r="J35" i="30" a="1"/>
  <c r="J35" i="30"/>
  <c r="K35" i="30" a="1"/>
  <c r="K35" i="30"/>
  <c r="L35" i="30" a="1"/>
  <c r="L35" i="30"/>
  <c r="M35" i="30" a="1"/>
  <c r="M35" i="30"/>
  <c r="P35" i="30"/>
  <c r="Q35" i="30"/>
  <c r="R35" i="30"/>
  <c r="S35" i="30"/>
  <c r="T35" i="30"/>
  <c r="U35" i="30"/>
  <c r="V35" i="30"/>
  <c r="W35" i="30"/>
  <c r="Y35" i="30"/>
  <c r="Z35" i="30"/>
  <c r="AL35" i="30"/>
  <c r="AM35" i="30"/>
  <c r="AO35" i="30"/>
  <c r="AQ35" i="30"/>
  <c r="AR35" i="30"/>
  <c r="E36" i="30" a="1"/>
  <c r="E36" i="30"/>
  <c r="F36" i="30" a="1"/>
  <c r="F36" i="30"/>
  <c r="G36" i="30" a="1"/>
  <c r="G36" i="30"/>
  <c r="H36" i="30" a="1"/>
  <c r="H36" i="30"/>
  <c r="I36" i="30" a="1"/>
  <c r="I36" i="30"/>
  <c r="J36" i="30" a="1"/>
  <c r="J36" i="30"/>
  <c r="K36" i="30" a="1"/>
  <c r="K36" i="30"/>
  <c r="L36" i="30" a="1"/>
  <c r="L36" i="30"/>
  <c r="M36" i="30" a="1"/>
  <c r="M36" i="30"/>
  <c r="P36" i="30"/>
  <c r="Q36" i="30"/>
  <c r="R36" i="30"/>
  <c r="S36" i="30"/>
  <c r="T36" i="30"/>
  <c r="U36" i="30"/>
  <c r="V36" i="30"/>
  <c r="W36" i="30"/>
  <c r="Y36" i="30"/>
  <c r="Z36" i="30"/>
  <c r="AL36" i="30"/>
  <c r="AM36" i="30"/>
  <c r="AO36" i="30"/>
  <c r="AQ36" i="30"/>
  <c r="AR36" i="30"/>
  <c r="E37" i="30" a="1"/>
  <c r="E37" i="30"/>
  <c r="F37" i="30" a="1"/>
  <c r="F37" i="30"/>
  <c r="G37" i="30" a="1"/>
  <c r="G37" i="30"/>
  <c r="H37" i="30" a="1"/>
  <c r="H37" i="30"/>
  <c r="I37" i="30" a="1"/>
  <c r="I37" i="30"/>
  <c r="J37" i="30" a="1"/>
  <c r="J37" i="30"/>
  <c r="K37" i="30" a="1"/>
  <c r="K37" i="30"/>
  <c r="L37" i="30" a="1"/>
  <c r="L37" i="30"/>
  <c r="M37" i="30" a="1"/>
  <c r="M37" i="30"/>
  <c r="P37" i="30"/>
  <c r="Q37" i="30"/>
  <c r="R37" i="30"/>
  <c r="S37" i="30"/>
  <c r="T37" i="30"/>
  <c r="U37" i="30"/>
  <c r="V37" i="30"/>
  <c r="W37" i="30"/>
  <c r="Y37" i="30"/>
  <c r="Z37" i="30"/>
  <c r="AL37" i="30"/>
  <c r="AM37" i="30"/>
  <c r="AO37" i="30"/>
  <c r="AQ37" i="30"/>
  <c r="AR37" i="30"/>
  <c r="E38" i="30" a="1"/>
  <c r="E38" i="30"/>
  <c r="F38" i="30" a="1"/>
  <c r="F38" i="30"/>
  <c r="G38" i="30" a="1"/>
  <c r="G38" i="30"/>
  <c r="H38" i="30" a="1"/>
  <c r="H38" i="30"/>
  <c r="I38" i="30" a="1"/>
  <c r="I38" i="30"/>
  <c r="J38" i="30" a="1"/>
  <c r="J38" i="30"/>
  <c r="K38" i="30" a="1"/>
  <c r="K38" i="30"/>
  <c r="L38" i="30" a="1"/>
  <c r="L38" i="30"/>
  <c r="M38" i="30" a="1"/>
  <c r="M38" i="30"/>
  <c r="P38" i="30"/>
  <c r="Q38" i="30"/>
  <c r="R38" i="30"/>
  <c r="S38" i="30"/>
  <c r="T38" i="30"/>
  <c r="U38" i="30"/>
  <c r="V38" i="30"/>
  <c r="W38" i="30"/>
  <c r="Y38" i="30"/>
  <c r="Z38" i="30"/>
  <c r="AL38" i="30"/>
  <c r="AM38" i="30"/>
  <c r="AO38" i="30"/>
  <c r="AQ38" i="30"/>
  <c r="AR38" i="30"/>
  <c r="E39" i="30" a="1"/>
  <c r="E39" i="30"/>
  <c r="F39" i="30" a="1"/>
  <c r="F39" i="30"/>
  <c r="G39" i="30" a="1"/>
  <c r="G39" i="30"/>
  <c r="H39" i="30" a="1"/>
  <c r="H39" i="30"/>
  <c r="I39" i="30" a="1"/>
  <c r="I39" i="30"/>
  <c r="J39" i="30" a="1"/>
  <c r="J39" i="30"/>
  <c r="K39" i="30" a="1"/>
  <c r="K39" i="30"/>
  <c r="L39" i="30" a="1"/>
  <c r="L39" i="30"/>
  <c r="M39" i="30" a="1"/>
  <c r="M39" i="30"/>
  <c r="P39" i="30"/>
  <c r="Q39" i="30"/>
  <c r="R39" i="30"/>
  <c r="S39" i="30"/>
  <c r="T39" i="30"/>
  <c r="U39" i="30"/>
  <c r="V39" i="30"/>
  <c r="W39" i="30"/>
  <c r="Y39" i="30"/>
  <c r="Z39" i="30"/>
  <c r="AL39" i="30"/>
  <c r="AM39" i="30"/>
  <c r="AO39" i="30"/>
  <c r="AQ39" i="30"/>
  <c r="AR39" i="30"/>
  <c r="E40" i="30" a="1"/>
  <c r="E40" i="30"/>
  <c r="F40" i="30" a="1"/>
  <c r="F40" i="30"/>
  <c r="G40" i="30" a="1"/>
  <c r="G40" i="30"/>
  <c r="H40" i="30" a="1"/>
  <c r="H40" i="30"/>
  <c r="I40" i="30" a="1"/>
  <c r="I40" i="30"/>
  <c r="J40" i="30" a="1"/>
  <c r="J40" i="30"/>
  <c r="K40" i="30" a="1"/>
  <c r="K40" i="30"/>
  <c r="L40" i="30" a="1"/>
  <c r="L40" i="30"/>
  <c r="M40" i="30" a="1"/>
  <c r="M40" i="30"/>
  <c r="P40" i="30"/>
  <c r="Q40" i="30"/>
  <c r="R40" i="30"/>
  <c r="S40" i="30"/>
  <c r="T40" i="30"/>
  <c r="U40" i="30"/>
  <c r="V40" i="30"/>
  <c r="W40" i="30"/>
  <c r="Y40" i="30"/>
  <c r="Z40" i="30"/>
  <c r="AL40" i="30"/>
  <c r="AM40" i="30"/>
  <c r="AO40" i="30"/>
  <c r="AQ40" i="30"/>
  <c r="AR40" i="30"/>
  <c r="E41" i="30" a="1"/>
  <c r="E41" i="30"/>
  <c r="F41" i="30" a="1"/>
  <c r="F41" i="30"/>
  <c r="G41" i="30" a="1"/>
  <c r="G41" i="30"/>
  <c r="H41" i="30" a="1"/>
  <c r="H41" i="30"/>
  <c r="I41" i="30" a="1"/>
  <c r="I41" i="30"/>
  <c r="J41" i="30" a="1"/>
  <c r="J41" i="30"/>
  <c r="K41" i="30" a="1"/>
  <c r="K41" i="30"/>
  <c r="L41" i="30" a="1"/>
  <c r="L41" i="30"/>
  <c r="M41" i="30" a="1"/>
  <c r="M41" i="30"/>
  <c r="P41" i="30"/>
  <c r="Q41" i="30"/>
  <c r="R41" i="30"/>
  <c r="S41" i="30"/>
  <c r="T41" i="30"/>
  <c r="U41" i="30"/>
  <c r="V41" i="30"/>
  <c r="W41" i="30"/>
  <c r="Y41" i="30"/>
  <c r="Z41" i="30"/>
  <c r="AL41" i="30"/>
  <c r="AM41" i="30"/>
  <c r="AO41" i="30"/>
  <c r="AQ41" i="30"/>
  <c r="AR41" i="30"/>
  <c r="E42" i="30" a="1"/>
  <c r="E42" i="30"/>
  <c r="F42" i="30" a="1"/>
  <c r="F42" i="30"/>
  <c r="G42" i="30" a="1"/>
  <c r="G42" i="30"/>
  <c r="H42" i="30" a="1"/>
  <c r="H42" i="30"/>
  <c r="I42" i="30" a="1"/>
  <c r="I42" i="30"/>
  <c r="J42" i="30" a="1"/>
  <c r="J42" i="30"/>
  <c r="K42" i="30" a="1"/>
  <c r="K42" i="30"/>
  <c r="L42" i="30" a="1"/>
  <c r="L42" i="30"/>
  <c r="M42" i="30" a="1"/>
  <c r="M42" i="30"/>
  <c r="P42" i="30"/>
  <c r="Q42" i="30"/>
  <c r="R42" i="30"/>
  <c r="S42" i="30"/>
  <c r="T42" i="30"/>
  <c r="U42" i="30"/>
  <c r="V42" i="30"/>
  <c r="W42" i="30"/>
  <c r="Y42" i="30"/>
  <c r="Z42" i="30"/>
  <c r="AL42" i="30"/>
  <c r="AM42" i="30"/>
  <c r="AO42" i="30"/>
  <c r="AQ42" i="30"/>
  <c r="AR42" i="30"/>
  <c r="E43" i="30" a="1"/>
  <c r="E43" i="30"/>
  <c r="F43" i="30" a="1"/>
  <c r="F43" i="30"/>
  <c r="G43" i="30" a="1"/>
  <c r="G43" i="30"/>
  <c r="H43" i="30" a="1"/>
  <c r="H43" i="30"/>
  <c r="I43" i="30" a="1"/>
  <c r="I43" i="30"/>
  <c r="J43" i="30" a="1"/>
  <c r="J43" i="30"/>
  <c r="K43" i="30" a="1"/>
  <c r="K43" i="30"/>
  <c r="L43" i="30" a="1"/>
  <c r="L43" i="30"/>
  <c r="M43" i="30" a="1"/>
  <c r="M43" i="30"/>
  <c r="P43" i="30"/>
  <c r="Q43" i="30"/>
  <c r="R43" i="30"/>
  <c r="S43" i="30"/>
  <c r="T43" i="30"/>
  <c r="U43" i="30"/>
  <c r="V43" i="30"/>
  <c r="W43" i="30"/>
  <c r="Y43" i="30"/>
  <c r="Z43" i="30"/>
  <c r="AL43" i="30"/>
  <c r="AM43" i="30"/>
  <c r="AO43" i="30"/>
  <c r="AQ43" i="30"/>
  <c r="AR43" i="30"/>
  <c r="E44" i="30" a="1"/>
  <c r="E44" i="30"/>
  <c r="F44" i="30" a="1"/>
  <c r="F44" i="30"/>
  <c r="G44" i="30" a="1"/>
  <c r="G44" i="30"/>
  <c r="H44" i="30" a="1"/>
  <c r="H44" i="30"/>
  <c r="I44" i="30" a="1"/>
  <c r="I44" i="30"/>
  <c r="J44" i="30" a="1"/>
  <c r="J44" i="30"/>
  <c r="K44" i="30" a="1"/>
  <c r="K44" i="30"/>
  <c r="L44" i="30" a="1"/>
  <c r="L44" i="30"/>
  <c r="M44" i="30" a="1"/>
  <c r="M44" i="30"/>
  <c r="P44" i="30"/>
  <c r="Q44" i="30"/>
  <c r="R44" i="30"/>
  <c r="S44" i="30"/>
  <c r="T44" i="30"/>
  <c r="U44" i="30"/>
  <c r="V44" i="30"/>
  <c r="W44" i="30"/>
  <c r="Y44" i="30"/>
  <c r="Z44" i="30"/>
  <c r="AL44" i="30"/>
  <c r="AM44" i="30"/>
  <c r="AO44" i="30"/>
  <c r="AQ44" i="30"/>
  <c r="AR44" i="30"/>
  <c r="E45" i="30" a="1"/>
  <c r="E45" i="30"/>
  <c r="F45" i="30" a="1"/>
  <c r="F45" i="30"/>
  <c r="G45" i="30" a="1"/>
  <c r="G45" i="30"/>
  <c r="H45" i="30" a="1"/>
  <c r="H45" i="30"/>
  <c r="I45" i="30" a="1"/>
  <c r="I45" i="30"/>
  <c r="J45" i="30" a="1"/>
  <c r="J45" i="30"/>
  <c r="K45" i="30" a="1"/>
  <c r="K45" i="30"/>
  <c r="L45" i="30" a="1"/>
  <c r="L45" i="30"/>
  <c r="M45" i="30" a="1"/>
  <c r="M45" i="30"/>
  <c r="P45" i="30"/>
  <c r="Q45" i="30"/>
  <c r="R45" i="30"/>
  <c r="S45" i="30"/>
  <c r="T45" i="30"/>
  <c r="U45" i="30"/>
  <c r="V45" i="30"/>
  <c r="W45" i="30"/>
  <c r="Y45" i="30"/>
  <c r="Z45" i="30"/>
  <c r="AL45" i="30"/>
  <c r="AM45" i="30"/>
  <c r="AN45" i="30"/>
  <c r="AO45" i="30"/>
  <c r="AQ45" i="30"/>
  <c r="AR45" i="30"/>
  <c r="E46" i="30" a="1"/>
  <c r="E46" i="30"/>
  <c r="F46" i="30" a="1"/>
  <c r="F46" i="30"/>
  <c r="G46" i="30" a="1"/>
  <c r="G46" i="30"/>
  <c r="H46" i="30" a="1"/>
  <c r="H46" i="30"/>
  <c r="I46" i="30" a="1"/>
  <c r="I46" i="30"/>
  <c r="J46" i="30" a="1"/>
  <c r="J46" i="30"/>
  <c r="K46" i="30" a="1"/>
  <c r="K46" i="30"/>
  <c r="L46" i="30" a="1"/>
  <c r="L46" i="30"/>
  <c r="M46" i="30" a="1"/>
  <c r="M46" i="30"/>
  <c r="P46" i="30"/>
  <c r="Q46" i="30"/>
  <c r="R46" i="30"/>
  <c r="S46" i="30"/>
  <c r="T46" i="30"/>
  <c r="U46" i="30"/>
  <c r="V46" i="30"/>
  <c r="W46" i="30"/>
  <c r="Y46" i="30"/>
  <c r="Z46" i="30"/>
  <c r="AL46" i="30"/>
  <c r="AM46" i="30"/>
  <c r="AN46" i="30"/>
  <c r="AO46" i="30"/>
  <c r="AQ46" i="30"/>
  <c r="AR46" i="30"/>
  <c r="E47" i="30" a="1"/>
  <c r="E47" i="30"/>
  <c r="F47" i="30" a="1"/>
  <c r="F47" i="30"/>
  <c r="G47" i="30" a="1"/>
  <c r="G47" i="30"/>
  <c r="H47" i="30" a="1"/>
  <c r="H47" i="30"/>
  <c r="I47" i="30" a="1"/>
  <c r="I47" i="30"/>
  <c r="J47" i="30" a="1"/>
  <c r="J47" i="30"/>
  <c r="K47" i="30" a="1"/>
  <c r="K47" i="30"/>
  <c r="L47" i="30" a="1"/>
  <c r="L47" i="30"/>
  <c r="M47" i="30" a="1"/>
  <c r="M47" i="30"/>
  <c r="P47" i="30"/>
  <c r="Q47" i="30"/>
  <c r="R47" i="30"/>
  <c r="S47" i="30"/>
  <c r="T47" i="30"/>
  <c r="U47" i="30"/>
  <c r="V47" i="30"/>
  <c r="W47" i="30"/>
  <c r="Y47" i="30"/>
  <c r="Z47" i="30"/>
  <c r="AL47" i="30"/>
  <c r="AM47" i="30"/>
  <c r="AN47" i="30"/>
  <c r="AO47" i="30"/>
  <c r="AQ47" i="30"/>
  <c r="AR47" i="30"/>
  <c r="E48" i="30" a="1"/>
  <c r="E48" i="30"/>
  <c r="F48" i="30" a="1"/>
  <c r="F48" i="30"/>
  <c r="G48" i="30" a="1"/>
  <c r="G48" i="30"/>
  <c r="H48" i="30" a="1"/>
  <c r="H48" i="30"/>
  <c r="I48" i="30" a="1"/>
  <c r="I48" i="30"/>
  <c r="J48" i="30" a="1"/>
  <c r="J48" i="30"/>
  <c r="K48" i="30" a="1"/>
  <c r="K48" i="30"/>
  <c r="L48" i="30" a="1"/>
  <c r="L48" i="30"/>
  <c r="M48" i="30" a="1"/>
  <c r="M48" i="30"/>
  <c r="P48" i="30"/>
  <c r="Q48" i="30"/>
  <c r="R48" i="30"/>
  <c r="S48" i="30"/>
  <c r="T48" i="30"/>
  <c r="U48" i="30"/>
  <c r="V48" i="30"/>
  <c r="W48" i="30"/>
  <c r="Y48" i="30"/>
  <c r="Z48" i="30"/>
  <c r="AL48" i="30"/>
  <c r="AM48" i="30"/>
  <c r="AN48" i="30"/>
  <c r="AO48" i="30"/>
  <c r="AQ48" i="30"/>
  <c r="AR48" i="30"/>
  <c r="E49" i="30" a="1"/>
  <c r="E49" i="30"/>
  <c r="F49" i="30" a="1"/>
  <c r="F49" i="30"/>
  <c r="G49" i="30" a="1"/>
  <c r="G49" i="30"/>
  <c r="H49" i="30" a="1"/>
  <c r="H49" i="30"/>
  <c r="I49" i="30" a="1"/>
  <c r="I49" i="30"/>
  <c r="J49" i="30" a="1"/>
  <c r="J49" i="30"/>
  <c r="K49" i="30" a="1"/>
  <c r="K49" i="30"/>
  <c r="L49" i="30" a="1"/>
  <c r="L49" i="30"/>
  <c r="M49" i="30" a="1"/>
  <c r="M49" i="30"/>
  <c r="P49" i="30"/>
  <c r="Q49" i="30"/>
  <c r="R49" i="30"/>
  <c r="S49" i="30"/>
  <c r="T49" i="30"/>
  <c r="U49" i="30"/>
  <c r="V49" i="30"/>
  <c r="W49" i="30"/>
  <c r="Y49" i="30"/>
  <c r="Z49" i="30"/>
  <c r="AL49" i="30"/>
  <c r="AM49" i="30"/>
  <c r="AN49" i="30"/>
  <c r="AO49" i="30"/>
  <c r="AQ49" i="30"/>
  <c r="AR49" i="30"/>
  <c r="E50" i="30" a="1"/>
  <c r="E50" i="30"/>
  <c r="F50" i="30" a="1"/>
  <c r="F50" i="30"/>
  <c r="G50" i="30" a="1"/>
  <c r="G50" i="30"/>
  <c r="H50" i="30" a="1"/>
  <c r="H50" i="30"/>
  <c r="I50" i="30" a="1"/>
  <c r="I50" i="30"/>
  <c r="J50" i="30" a="1"/>
  <c r="J50" i="30"/>
  <c r="K50" i="30" a="1"/>
  <c r="K50" i="30"/>
  <c r="L50" i="30" a="1"/>
  <c r="L50" i="30"/>
  <c r="M50" i="30" a="1"/>
  <c r="M50" i="30"/>
  <c r="P50" i="30"/>
  <c r="Q50" i="30"/>
  <c r="R50" i="30"/>
  <c r="S50" i="30"/>
  <c r="T50" i="30"/>
  <c r="U50" i="30"/>
  <c r="V50" i="30"/>
  <c r="W50" i="30"/>
  <c r="Y50" i="30"/>
  <c r="Z50" i="30"/>
  <c r="AL50" i="30"/>
  <c r="AM50" i="30"/>
  <c r="AN50" i="30"/>
  <c r="AO50" i="30"/>
  <c r="AQ50" i="30"/>
  <c r="AR50" i="30"/>
  <c r="E51" i="30" a="1"/>
  <c r="E51" i="30"/>
  <c r="F51" i="30" a="1"/>
  <c r="F51" i="30"/>
  <c r="G51" i="30" a="1"/>
  <c r="G51" i="30"/>
  <c r="H51" i="30" a="1"/>
  <c r="H51" i="30"/>
  <c r="I51" i="30" a="1"/>
  <c r="I51" i="30"/>
  <c r="J51" i="30" a="1"/>
  <c r="J51" i="30"/>
  <c r="K51" i="30" a="1"/>
  <c r="K51" i="30"/>
  <c r="L51" i="30" a="1"/>
  <c r="L51" i="30"/>
  <c r="M51" i="30" a="1"/>
  <c r="M51" i="30"/>
  <c r="P51" i="30"/>
  <c r="Q51" i="30"/>
  <c r="R51" i="30"/>
  <c r="S51" i="30"/>
  <c r="T51" i="30"/>
  <c r="U51" i="30"/>
  <c r="V51" i="30"/>
  <c r="W51" i="30"/>
  <c r="Y51" i="30"/>
  <c r="Z51" i="30"/>
  <c r="AL51" i="30"/>
  <c r="AM51" i="30"/>
  <c r="AN51" i="30"/>
  <c r="AO51" i="30"/>
  <c r="AQ51" i="30"/>
  <c r="AR51" i="30"/>
  <c r="E52" i="30" a="1"/>
  <c r="E52" i="30"/>
  <c r="F52" i="30" a="1"/>
  <c r="F52" i="30"/>
  <c r="G52" i="30" a="1"/>
  <c r="G52" i="30"/>
  <c r="H52" i="30" a="1"/>
  <c r="H52" i="30"/>
  <c r="I52" i="30" a="1"/>
  <c r="I52" i="30"/>
  <c r="J52" i="30" a="1"/>
  <c r="J52" i="30"/>
  <c r="K52" i="30" a="1"/>
  <c r="K52" i="30"/>
  <c r="L52" i="30" a="1"/>
  <c r="L52" i="30"/>
  <c r="M52" i="30" a="1"/>
  <c r="M52" i="30"/>
  <c r="P52" i="30"/>
  <c r="Q52" i="30"/>
  <c r="R52" i="30"/>
  <c r="S52" i="30"/>
  <c r="T52" i="30"/>
  <c r="U52" i="30"/>
  <c r="V52" i="30"/>
  <c r="W52" i="30"/>
  <c r="Y52" i="30"/>
  <c r="Z52" i="30"/>
  <c r="AL52" i="30"/>
  <c r="AM52" i="30"/>
  <c r="AN52" i="30"/>
  <c r="AO52" i="30"/>
  <c r="AQ52" i="30"/>
  <c r="AR52" i="30"/>
  <c r="E53" i="30" a="1"/>
  <c r="E53" i="30"/>
  <c r="F53" i="30" a="1"/>
  <c r="F53" i="30"/>
  <c r="G53" i="30" a="1"/>
  <c r="G53" i="30"/>
  <c r="H53" i="30" a="1"/>
  <c r="H53" i="30"/>
  <c r="I53" i="30" a="1"/>
  <c r="I53" i="30"/>
  <c r="J53" i="30" a="1"/>
  <c r="J53" i="30"/>
  <c r="K53" i="30" a="1"/>
  <c r="K53" i="30"/>
  <c r="L53" i="30" a="1"/>
  <c r="L53" i="30"/>
  <c r="M53" i="30" a="1"/>
  <c r="M53" i="30"/>
  <c r="P53" i="30"/>
  <c r="Q53" i="30"/>
  <c r="R53" i="30"/>
  <c r="S53" i="30"/>
  <c r="T53" i="30"/>
  <c r="U53" i="30"/>
  <c r="V53" i="30"/>
  <c r="W53" i="30"/>
  <c r="Y53" i="30"/>
  <c r="Z53" i="30"/>
  <c r="AL53" i="30"/>
  <c r="AM53" i="30"/>
  <c r="AN53" i="30"/>
  <c r="AO53" i="30"/>
  <c r="AQ53" i="30"/>
  <c r="AR53" i="30"/>
  <c r="E54" i="30" a="1"/>
  <c r="E54" i="30"/>
  <c r="F54" i="30" a="1"/>
  <c r="F54" i="30"/>
  <c r="G54" i="30" a="1"/>
  <c r="G54" i="30"/>
  <c r="H54" i="30" a="1"/>
  <c r="H54" i="30"/>
  <c r="I54" i="30" a="1"/>
  <c r="I54" i="30"/>
  <c r="J54" i="30" a="1"/>
  <c r="J54" i="30"/>
  <c r="K54" i="30" a="1"/>
  <c r="K54" i="30"/>
  <c r="L54" i="30" a="1"/>
  <c r="L54" i="30"/>
  <c r="M54" i="30" a="1"/>
  <c r="M54" i="30"/>
  <c r="P54" i="30"/>
  <c r="Q54" i="30"/>
  <c r="R54" i="30"/>
  <c r="S54" i="30"/>
  <c r="T54" i="30"/>
  <c r="U54" i="30"/>
  <c r="V54" i="30"/>
  <c r="W54" i="30"/>
  <c r="Y54" i="30"/>
  <c r="Z54" i="30"/>
  <c r="AL54" i="30"/>
  <c r="AM54" i="30"/>
  <c r="AN54" i="30"/>
  <c r="AO54" i="30"/>
  <c r="AQ54" i="30"/>
  <c r="AR54" i="30"/>
  <c r="E55" i="30" a="1"/>
  <c r="E55" i="30"/>
  <c r="F55" i="30" a="1"/>
  <c r="F55" i="30"/>
  <c r="G55" i="30" a="1"/>
  <c r="G55" i="30"/>
  <c r="H55" i="30" a="1"/>
  <c r="H55" i="30"/>
  <c r="I55" i="30" a="1"/>
  <c r="I55" i="30"/>
  <c r="J55" i="30" a="1"/>
  <c r="J55" i="30"/>
  <c r="K55" i="30" a="1"/>
  <c r="K55" i="30"/>
  <c r="L55" i="30" a="1"/>
  <c r="L55" i="30"/>
  <c r="M55" i="30" a="1"/>
  <c r="M55" i="30"/>
  <c r="P55" i="30"/>
  <c r="Q55" i="30"/>
  <c r="R55" i="30"/>
  <c r="S55" i="30"/>
  <c r="T55" i="30"/>
  <c r="U55" i="30"/>
  <c r="V55" i="30"/>
  <c r="W55" i="30"/>
  <c r="Y55" i="30"/>
  <c r="Z55" i="30"/>
  <c r="AL55" i="30"/>
  <c r="AM55" i="30"/>
  <c r="AN55" i="30"/>
  <c r="AO55" i="30"/>
  <c r="AQ55" i="30"/>
  <c r="AR55" i="30"/>
  <c r="E56" i="30" a="1"/>
  <c r="E56" i="30"/>
  <c r="F56" i="30" a="1"/>
  <c r="F56" i="30"/>
  <c r="G56" i="30" a="1"/>
  <c r="G56" i="30"/>
  <c r="H56" i="30" a="1"/>
  <c r="H56" i="30"/>
  <c r="I56" i="30" a="1"/>
  <c r="I56" i="30"/>
  <c r="J56" i="30" a="1"/>
  <c r="J56" i="30"/>
  <c r="K56" i="30" a="1"/>
  <c r="K56" i="30"/>
  <c r="L56" i="30" a="1"/>
  <c r="L56" i="30"/>
  <c r="M56" i="30" a="1"/>
  <c r="M56" i="30"/>
  <c r="P56" i="30"/>
  <c r="Q56" i="30"/>
  <c r="R56" i="30"/>
  <c r="S56" i="30"/>
  <c r="T56" i="30"/>
  <c r="U56" i="30"/>
  <c r="V56" i="30"/>
  <c r="W56" i="30"/>
  <c r="Y56" i="30"/>
  <c r="Z56" i="30"/>
  <c r="AL56" i="30"/>
  <c r="AM56" i="30"/>
  <c r="AN56" i="30"/>
  <c r="AO56" i="30"/>
  <c r="AQ56" i="30"/>
  <c r="AR56" i="30"/>
  <c r="E57" i="30" a="1"/>
  <c r="E57" i="30"/>
  <c r="F57" i="30" a="1"/>
  <c r="F57" i="30"/>
  <c r="G57" i="30" a="1"/>
  <c r="G57" i="30"/>
  <c r="H57" i="30" a="1"/>
  <c r="H57" i="30"/>
  <c r="I57" i="30" a="1"/>
  <c r="I57" i="30"/>
  <c r="J57" i="30" a="1"/>
  <c r="J57" i="30"/>
  <c r="K57" i="30" a="1"/>
  <c r="K57" i="30"/>
  <c r="L57" i="30" a="1"/>
  <c r="L57" i="30"/>
  <c r="M57" i="30" a="1"/>
  <c r="M57" i="30"/>
  <c r="P57" i="30"/>
  <c r="Q57" i="30"/>
  <c r="R57" i="30"/>
  <c r="S57" i="30"/>
  <c r="T57" i="30"/>
  <c r="U57" i="30"/>
  <c r="V57" i="30"/>
  <c r="W57" i="30"/>
  <c r="Y57" i="30"/>
  <c r="Z57" i="30"/>
  <c r="AL57" i="30"/>
  <c r="AM57" i="30"/>
  <c r="AN57" i="30"/>
  <c r="AO57" i="30"/>
  <c r="AQ57" i="30"/>
  <c r="AR57" i="30"/>
  <c r="E58" i="30" a="1"/>
  <c r="E58" i="30"/>
  <c r="F58" i="30" a="1"/>
  <c r="F58" i="30"/>
  <c r="G58" i="30" a="1"/>
  <c r="G58" i="30"/>
  <c r="H58" i="30" a="1"/>
  <c r="H58" i="30"/>
  <c r="I58" i="30" a="1"/>
  <c r="I58" i="30"/>
  <c r="J58" i="30" a="1"/>
  <c r="J58" i="30"/>
  <c r="K58" i="30" a="1"/>
  <c r="K58" i="30"/>
  <c r="L58" i="30" a="1"/>
  <c r="L58" i="30"/>
  <c r="M58" i="30" a="1"/>
  <c r="M58" i="30"/>
  <c r="P58" i="30"/>
  <c r="Q58" i="30"/>
  <c r="R58" i="30"/>
  <c r="S58" i="30"/>
  <c r="T58" i="30"/>
  <c r="U58" i="30"/>
  <c r="V58" i="30"/>
  <c r="W58" i="30"/>
  <c r="Y58" i="30"/>
  <c r="Z58" i="30"/>
  <c r="AL58" i="30"/>
  <c r="AM58" i="30"/>
  <c r="AN58" i="30"/>
  <c r="AO58" i="30"/>
  <c r="AQ58" i="30"/>
  <c r="AR58" i="30"/>
  <c r="E59" i="30" a="1"/>
  <c r="E59" i="30"/>
  <c r="F59" i="30" a="1"/>
  <c r="F59" i="30"/>
  <c r="G59" i="30" a="1"/>
  <c r="G59" i="30"/>
  <c r="H59" i="30" a="1"/>
  <c r="H59" i="30"/>
  <c r="I59" i="30" a="1"/>
  <c r="I59" i="30"/>
  <c r="J59" i="30" a="1"/>
  <c r="J59" i="30"/>
  <c r="K59" i="30" a="1"/>
  <c r="K59" i="30"/>
  <c r="L59" i="30" a="1"/>
  <c r="L59" i="30"/>
  <c r="M59" i="30" a="1"/>
  <c r="M59" i="30"/>
  <c r="P59" i="30"/>
  <c r="Q59" i="30"/>
  <c r="R59" i="30"/>
  <c r="S59" i="30"/>
  <c r="T59" i="30"/>
  <c r="U59" i="30"/>
  <c r="V59" i="30"/>
  <c r="W59" i="30"/>
  <c r="Y59" i="30"/>
  <c r="Z59" i="30"/>
  <c r="AL59" i="30"/>
  <c r="AM59" i="30"/>
  <c r="AN59" i="30"/>
  <c r="AO59" i="30"/>
  <c r="AQ59" i="30"/>
  <c r="AR59" i="30"/>
  <c r="E60" i="30" a="1"/>
  <c r="E60" i="30"/>
  <c r="F60" i="30" a="1"/>
  <c r="F60" i="30"/>
  <c r="G60" i="30" a="1"/>
  <c r="G60" i="30"/>
  <c r="H60" i="30" a="1"/>
  <c r="H60" i="30"/>
  <c r="I60" i="30" a="1"/>
  <c r="I60" i="30"/>
  <c r="J60" i="30" a="1"/>
  <c r="J60" i="30"/>
  <c r="K60" i="30" a="1"/>
  <c r="K60" i="30"/>
  <c r="L60" i="30" a="1"/>
  <c r="L60" i="30"/>
  <c r="M60" i="30" a="1"/>
  <c r="M60" i="30"/>
  <c r="P60" i="30"/>
  <c r="Q60" i="30"/>
  <c r="R60" i="30"/>
  <c r="S60" i="30"/>
  <c r="T60" i="30"/>
  <c r="U60" i="30"/>
  <c r="V60" i="30"/>
  <c r="W60" i="30"/>
  <c r="Y60" i="30"/>
  <c r="Z60" i="30"/>
  <c r="AL60" i="30"/>
  <c r="AM60" i="30"/>
  <c r="AN60" i="30"/>
  <c r="AO60" i="30"/>
  <c r="AQ60" i="30"/>
  <c r="AR60" i="30"/>
  <c r="E11" i="39" a="1"/>
  <c r="E11" i="39"/>
  <c r="F11" i="39" a="1"/>
  <c r="F11" i="39"/>
  <c r="G11" i="39" a="1"/>
  <c r="G11" i="39"/>
  <c r="H11" i="39" a="1"/>
  <c r="H11" i="39"/>
  <c r="I11" i="39" a="1"/>
  <c r="I11" i="39"/>
  <c r="J11" i="39" a="1"/>
  <c r="J11" i="39"/>
  <c r="K11" i="39" a="1"/>
  <c r="K11" i="39"/>
  <c r="L11" i="39" a="1"/>
  <c r="L11" i="39"/>
  <c r="M11" i="39" a="1"/>
  <c r="M11" i="39"/>
  <c r="N11" i="39" a="1"/>
  <c r="N11" i="39"/>
  <c r="O11" i="39" a="1"/>
  <c r="O11" i="39"/>
  <c r="E16" i="39"/>
  <c r="F16" i="39"/>
  <c r="G16" i="39"/>
  <c r="H16" i="39"/>
  <c r="I16" i="39"/>
  <c r="J16" i="39"/>
  <c r="K16" i="39"/>
  <c r="L16" i="39"/>
  <c r="M16" i="39"/>
  <c r="N16" i="39"/>
  <c r="O16" i="39"/>
  <c r="E17" i="39" a="1"/>
  <c r="E17" i="39"/>
  <c r="F17" i="39" a="1"/>
  <c r="F17" i="39"/>
  <c r="G17" i="39" a="1"/>
  <c r="G17" i="39"/>
  <c r="H17" i="39" a="1"/>
  <c r="H17" i="39"/>
  <c r="I17" i="39" a="1"/>
  <c r="I17" i="39"/>
  <c r="J17" i="39" a="1"/>
  <c r="J17" i="39"/>
  <c r="K17" i="39" a="1"/>
  <c r="K17" i="39"/>
  <c r="L17" i="39" a="1"/>
  <c r="L17" i="39"/>
  <c r="M17" i="39" a="1"/>
  <c r="M17" i="39"/>
  <c r="N17" i="39" a="1"/>
  <c r="N17" i="39"/>
  <c r="O17" i="39" a="1"/>
  <c r="O17" i="39"/>
  <c r="E18" i="39" a="1"/>
  <c r="E18" i="39"/>
  <c r="F18" i="39" a="1"/>
  <c r="F18" i="39"/>
  <c r="G18" i="39" a="1"/>
  <c r="G18" i="39"/>
  <c r="H18" i="39" a="1"/>
  <c r="H18" i="39"/>
  <c r="I18" i="39" a="1"/>
  <c r="I18" i="39"/>
  <c r="J18" i="39" a="1"/>
  <c r="J18" i="39"/>
  <c r="K18" i="39" a="1"/>
  <c r="K18" i="39"/>
  <c r="L18" i="39" a="1"/>
  <c r="L18" i="39"/>
  <c r="M18" i="39" a="1"/>
  <c r="M18" i="39"/>
  <c r="N18" i="39" a="1"/>
  <c r="N18" i="39"/>
  <c r="O18" i="39" a="1"/>
  <c r="O18" i="39"/>
  <c r="E20" i="39" a="1"/>
  <c r="E20" i="39"/>
  <c r="F20" i="39" a="1"/>
  <c r="F20" i="39"/>
  <c r="G20" i="39" a="1"/>
  <c r="G20" i="39"/>
  <c r="H20" i="39" a="1"/>
  <c r="H20" i="39"/>
  <c r="I20" i="39" a="1"/>
  <c r="I20" i="39"/>
  <c r="J20" i="39" a="1"/>
  <c r="J20" i="39"/>
  <c r="K20" i="39" a="1"/>
  <c r="K20" i="39"/>
  <c r="L20" i="39" a="1"/>
  <c r="L20" i="39"/>
  <c r="M20" i="39" a="1"/>
  <c r="M20" i="39"/>
  <c r="N20" i="39" a="1"/>
  <c r="N20" i="39"/>
  <c r="O20" i="39" a="1"/>
  <c r="O20" i="39"/>
  <c r="E21" i="39" a="1"/>
  <c r="E21" i="39"/>
  <c r="F21" i="39" a="1"/>
  <c r="F21" i="39"/>
  <c r="G21" i="39" a="1"/>
  <c r="G21" i="39"/>
  <c r="H21" i="39" a="1"/>
  <c r="H21" i="39"/>
  <c r="I21" i="39" a="1"/>
  <c r="I21" i="39"/>
  <c r="J21" i="39" a="1"/>
  <c r="J21" i="39"/>
  <c r="K21" i="39" a="1"/>
  <c r="K21" i="39"/>
  <c r="L21" i="39" a="1"/>
  <c r="L21" i="39"/>
  <c r="M21" i="39" a="1"/>
  <c r="M21" i="39"/>
  <c r="N21" i="39" a="1"/>
  <c r="N21" i="39"/>
  <c r="O21" i="39" a="1"/>
  <c r="O21" i="39"/>
  <c r="E22" i="39" a="1"/>
  <c r="E22" i="39"/>
  <c r="F22" i="39" a="1"/>
  <c r="F22" i="39"/>
  <c r="G22" i="39" a="1"/>
  <c r="G22" i="39"/>
  <c r="H22" i="39" a="1"/>
  <c r="H22" i="39"/>
  <c r="I22" i="39" a="1"/>
  <c r="I22" i="39"/>
  <c r="J22" i="39" a="1"/>
  <c r="J22" i="39"/>
  <c r="K22" i="39" a="1"/>
  <c r="K22" i="39"/>
  <c r="L22" i="39" a="1"/>
  <c r="L22" i="39"/>
  <c r="M22" i="39" a="1"/>
  <c r="M22" i="39"/>
  <c r="N22" i="39" a="1"/>
  <c r="N22" i="39"/>
  <c r="O22" i="39" a="1"/>
  <c r="O22" i="39"/>
  <c r="E23" i="39" a="1"/>
  <c r="E23" i="39"/>
  <c r="F23" i="39" a="1"/>
  <c r="F23" i="39"/>
  <c r="G23" i="39" a="1"/>
  <c r="G23" i="39"/>
  <c r="H23" i="39" a="1"/>
  <c r="H23" i="39"/>
  <c r="I23" i="39" a="1"/>
  <c r="I23" i="39"/>
  <c r="J23" i="39" a="1"/>
  <c r="J23" i="39"/>
  <c r="K23" i="39" a="1"/>
  <c r="K23" i="39"/>
  <c r="L23" i="39" a="1"/>
  <c r="L23" i="39"/>
  <c r="M23" i="39" a="1"/>
  <c r="M23" i="39"/>
  <c r="N23" i="39" a="1"/>
  <c r="N23" i="39"/>
  <c r="O23" i="39" a="1"/>
  <c r="O23" i="39"/>
  <c r="E24" i="39" a="1"/>
  <c r="E24" i="39"/>
  <c r="F24" i="39" a="1"/>
  <c r="F24" i="39"/>
  <c r="G24" i="39" a="1"/>
  <c r="G24" i="39"/>
  <c r="H24" i="39" a="1"/>
  <c r="H24" i="39"/>
  <c r="I24" i="39" a="1"/>
  <c r="I24" i="39"/>
  <c r="J24" i="39" a="1"/>
  <c r="J24" i="39"/>
  <c r="K24" i="39" a="1"/>
  <c r="K24" i="39"/>
  <c r="L24" i="39" a="1"/>
  <c r="L24" i="39"/>
  <c r="M24" i="39" a="1"/>
  <c r="M24" i="39"/>
  <c r="N24" i="39" a="1"/>
  <c r="N24" i="39"/>
  <c r="O24" i="39" a="1"/>
  <c r="O24" i="39"/>
  <c r="E25" i="39" a="1"/>
  <c r="E25" i="39"/>
  <c r="F25" i="39" a="1"/>
  <c r="F25" i="39"/>
  <c r="G25" i="39" a="1"/>
  <c r="G25" i="39"/>
  <c r="H25" i="39" a="1"/>
  <c r="H25" i="39"/>
  <c r="I25" i="39" a="1"/>
  <c r="I25" i="39"/>
  <c r="J25" i="39" a="1"/>
  <c r="J25" i="39"/>
  <c r="K25" i="39" a="1"/>
  <c r="K25" i="39"/>
  <c r="L25" i="39" a="1"/>
  <c r="L25" i="39"/>
  <c r="M25" i="39" a="1"/>
  <c r="M25" i="39"/>
  <c r="N25" i="39" a="1"/>
  <c r="N25" i="39"/>
  <c r="O25" i="39" a="1"/>
  <c r="O25" i="39"/>
  <c r="E26" i="39" a="1"/>
  <c r="E26" i="39"/>
  <c r="F26" i="39" a="1"/>
  <c r="F26" i="39"/>
  <c r="G26" i="39" a="1"/>
  <c r="G26" i="39"/>
  <c r="H26" i="39" a="1"/>
  <c r="H26" i="39"/>
  <c r="I26" i="39" a="1"/>
  <c r="I26" i="39"/>
  <c r="J26" i="39" a="1"/>
  <c r="J26" i="39"/>
  <c r="K26" i="39" a="1"/>
  <c r="K26" i="39"/>
  <c r="L26" i="39" a="1"/>
  <c r="L26" i="39"/>
  <c r="M26" i="39" a="1"/>
  <c r="M26" i="39"/>
  <c r="N26" i="39" a="1"/>
  <c r="N26" i="39"/>
  <c r="O26" i="39" a="1"/>
  <c r="O26" i="39"/>
  <c r="E27" i="39" a="1"/>
  <c r="E27" i="39"/>
  <c r="F27" i="39" a="1"/>
  <c r="F27" i="39"/>
  <c r="G27" i="39" a="1"/>
  <c r="G27" i="39"/>
  <c r="H27" i="39" a="1"/>
  <c r="H27" i="39"/>
  <c r="I27" i="39" a="1"/>
  <c r="I27" i="39"/>
  <c r="J27" i="39" a="1"/>
  <c r="J27" i="39"/>
  <c r="K27" i="39" a="1"/>
  <c r="K27" i="39"/>
  <c r="L27" i="39" a="1"/>
  <c r="L27" i="39"/>
  <c r="M27" i="39" a="1"/>
  <c r="M27" i="39"/>
  <c r="N27" i="39" a="1"/>
  <c r="N27" i="39"/>
  <c r="O27" i="39" a="1"/>
  <c r="O27" i="39"/>
  <c r="E28" i="39" a="1"/>
  <c r="E28" i="39"/>
  <c r="F28" i="39" a="1"/>
  <c r="F28" i="39"/>
  <c r="G28" i="39" a="1"/>
  <c r="G28" i="39"/>
  <c r="H28" i="39" a="1"/>
  <c r="H28" i="39"/>
  <c r="I28" i="39" a="1"/>
  <c r="I28" i="39"/>
  <c r="J28" i="39" a="1"/>
  <c r="J28" i="39"/>
  <c r="K28" i="39" a="1"/>
  <c r="K28" i="39"/>
  <c r="L28" i="39" a="1"/>
  <c r="L28" i="39"/>
  <c r="M28" i="39" a="1"/>
  <c r="M28" i="39"/>
  <c r="N28" i="39" a="1"/>
  <c r="N28" i="39"/>
  <c r="O28" i="39" a="1"/>
  <c r="O28" i="39"/>
  <c r="E29" i="39" a="1"/>
  <c r="E29" i="39"/>
  <c r="F29" i="39" a="1"/>
  <c r="F29" i="39"/>
  <c r="G29" i="39" a="1"/>
  <c r="G29" i="39"/>
  <c r="H29" i="39" a="1"/>
  <c r="H29" i="39"/>
  <c r="I29" i="39" a="1"/>
  <c r="I29" i="39"/>
  <c r="J29" i="39" a="1"/>
  <c r="J29" i="39"/>
  <c r="K29" i="39" a="1"/>
  <c r="K29" i="39"/>
  <c r="L29" i="39" a="1"/>
  <c r="L29" i="39"/>
  <c r="M29" i="39" a="1"/>
  <c r="M29" i="39"/>
  <c r="N29" i="39" a="1"/>
  <c r="N29" i="39"/>
  <c r="O29" i="39" a="1"/>
  <c r="O29" i="39"/>
  <c r="E30" i="39" a="1"/>
  <c r="E30" i="39"/>
  <c r="F30" i="39" a="1"/>
  <c r="F30" i="39"/>
  <c r="G30" i="39" a="1"/>
  <c r="G30" i="39"/>
  <c r="H30" i="39" a="1"/>
  <c r="H30" i="39"/>
  <c r="I30" i="39" a="1"/>
  <c r="I30" i="39"/>
  <c r="J30" i="39" a="1"/>
  <c r="J30" i="39"/>
  <c r="K30" i="39" a="1"/>
  <c r="K30" i="39"/>
  <c r="L30" i="39" a="1"/>
  <c r="L30" i="39"/>
  <c r="M30" i="39" a="1"/>
  <c r="M30" i="39"/>
  <c r="N30" i="39" a="1"/>
  <c r="N30" i="39"/>
  <c r="O30" i="39" a="1"/>
  <c r="O30" i="39"/>
  <c r="E31" i="39" a="1"/>
  <c r="E31" i="39"/>
  <c r="F31" i="39" a="1"/>
  <c r="F31" i="39"/>
  <c r="G31" i="39" a="1"/>
  <c r="G31" i="39"/>
  <c r="H31" i="39" a="1"/>
  <c r="H31" i="39"/>
  <c r="I31" i="39" a="1"/>
  <c r="I31" i="39"/>
  <c r="J31" i="39" a="1"/>
  <c r="J31" i="39"/>
  <c r="K31" i="39" a="1"/>
  <c r="K31" i="39"/>
  <c r="L31" i="39" a="1"/>
  <c r="L31" i="39"/>
  <c r="M31" i="39" a="1"/>
  <c r="M31" i="39"/>
  <c r="N31" i="39" a="1"/>
  <c r="N31" i="39"/>
  <c r="O31" i="39" a="1"/>
  <c r="O31" i="39"/>
  <c r="E32" i="39" a="1"/>
  <c r="E32" i="39"/>
  <c r="F32" i="39" a="1"/>
  <c r="F32" i="39"/>
  <c r="G32" i="39" a="1"/>
  <c r="G32" i="39"/>
  <c r="H32" i="39" a="1"/>
  <c r="H32" i="39"/>
  <c r="I32" i="39" a="1"/>
  <c r="I32" i="39"/>
  <c r="J32" i="39" a="1"/>
  <c r="J32" i="39"/>
  <c r="K32" i="39" a="1"/>
  <c r="K32" i="39"/>
  <c r="L32" i="39" a="1"/>
  <c r="L32" i="39"/>
  <c r="M32" i="39" a="1"/>
  <c r="M32" i="39"/>
  <c r="N32" i="39" a="1"/>
  <c r="N32" i="39"/>
  <c r="O32" i="39" a="1"/>
  <c r="O32" i="39"/>
  <c r="E33" i="39" a="1"/>
  <c r="E33" i="39"/>
  <c r="F33" i="39" a="1"/>
  <c r="F33" i="39"/>
  <c r="G33" i="39" a="1"/>
  <c r="G33" i="39"/>
  <c r="H33" i="39" a="1"/>
  <c r="H33" i="39"/>
  <c r="I33" i="39" a="1"/>
  <c r="I33" i="39"/>
  <c r="J33" i="39" a="1"/>
  <c r="J33" i="39"/>
  <c r="K33" i="39" a="1"/>
  <c r="K33" i="39"/>
  <c r="L33" i="39" a="1"/>
  <c r="L33" i="39"/>
  <c r="M33" i="39" a="1"/>
  <c r="M33" i="39"/>
  <c r="N33" i="39" a="1"/>
  <c r="N33" i="39"/>
  <c r="O33" i="39" a="1"/>
  <c r="O33" i="39"/>
  <c r="E34" i="39" a="1"/>
  <c r="E34" i="39"/>
  <c r="F34" i="39" a="1"/>
  <c r="F34" i="39"/>
  <c r="G34" i="39" a="1"/>
  <c r="G34" i="39"/>
  <c r="H34" i="39" a="1"/>
  <c r="H34" i="39"/>
  <c r="I34" i="39" a="1"/>
  <c r="I34" i="39"/>
  <c r="J34" i="39" a="1"/>
  <c r="J34" i="39"/>
  <c r="K34" i="39" a="1"/>
  <c r="K34" i="39"/>
  <c r="L34" i="39" a="1"/>
  <c r="L34" i="39"/>
  <c r="M34" i="39" a="1"/>
  <c r="M34" i="39"/>
  <c r="N34" i="39" a="1"/>
  <c r="N34" i="39"/>
  <c r="O34" i="39" a="1"/>
  <c r="O34" i="39"/>
  <c r="E35" i="39" a="1"/>
  <c r="E35" i="39"/>
  <c r="F35" i="39" a="1"/>
  <c r="F35" i="39"/>
  <c r="G35" i="39" a="1"/>
  <c r="G35" i="39"/>
  <c r="H35" i="39" a="1"/>
  <c r="H35" i="39"/>
  <c r="I35" i="39" a="1"/>
  <c r="I35" i="39"/>
  <c r="J35" i="39" a="1"/>
  <c r="J35" i="39"/>
  <c r="K35" i="39" a="1"/>
  <c r="K35" i="39"/>
  <c r="L35" i="39" a="1"/>
  <c r="L35" i="39"/>
  <c r="M35" i="39" a="1"/>
  <c r="M35" i="39"/>
  <c r="N35" i="39" a="1"/>
  <c r="N35" i="39"/>
  <c r="O35" i="39" a="1"/>
  <c r="O35" i="39"/>
  <c r="E36" i="39" a="1"/>
  <c r="E36" i="39"/>
  <c r="F36" i="39" a="1"/>
  <c r="F36" i="39"/>
  <c r="G36" i="39" a="1"/>
  <c r="G36" i="39"/>
  <c r="H36" i="39" a="1"/>
  <c r="H36" i="39"/>
  <c r="I36" i="39" a="1"/>
  <c r="I36" i="39"/>
  <c r="J36" i="39" a="1"/>
  <c r="J36" i="39"/>
  <c r="K36" i="39" a="1"/>
  <c r="K36" i="39"/>
  <c r="L36" i="39" a="1"/>
  <c r="L36" i="39"/>
  <c r="M36" i="39" a="1"/>
  <c r="M36" i="39"/>
  <c r="N36" i="39" a="1"/>
  <c r="N36" i="39"/>
  <c r="O36" i="39" a="1"/>
  <c r="O36" i="39"/>
  <c r="E37" i="39" a="1"/>
  <c r="E37" i="39"/>
  <c r="F37" i="39" a="1"/>
  <c r="F37" i="39"/>
  <c r="G37" i="39" a="1"/>
  <c r="G37" i="39"/>
  <c r="H37" i="39" a="1"/>
  <c r="H37" i="39"/>
  <c r="I37" i="39" a="1"/>
  <c r="I37" i="39"/>
  <c r="J37" i="39" a="1"/>
  <c r="J37" i="39"/>
  <c r="K37" i="39" a="1"/>
  <c r="K37" i="39"/>
  <c r="L37" i="39" a="1"/>
  <c r="L37" i="39"/>
  <c r="M37" i="39" a="1"/>
  <c r="M37" i="39"/>
  <c r="N37" i="39" a="1"/>
  <c r="N37" i="39"/>
  <c r="O37" i="39" a="1"/>
  <c r="O37" i="39"/>
  <c r="E38" i="39" a="1"/>
  <c r="E38" i="39"/>
  <c r="F38" i="39" a="1"/>
  <c r="F38" i="39"/>
  <c r="G38" i="39" a="1"/>
  <c r="G38" i="39"/>
  <c r="H38" i="39" a="1"/>
  <c r="H38" i="39"/>
  <c r="I38" i="39" a="1"/>
  <c r="I38" i="39"/>
  <c r="J38" i="39" a="1"/>
  <c r="J38" i="39"/>
  <c r="K38" i="39" a="1"/>
  <c r="K38" i="39"/>
  <c r="L38" i="39" a="1"/>
  <c r="L38" i="39"/>
  <c r="M38" i="39" a="1"/>
  <c r="M38" i="39"/>
  <c r="N38" i="39" a="1"/>
  <c r="N38" i="39"/>
  <c r="O38" i="39" a="1"/>
  <c r="O38" i="39"/>
  <c r="E39" i="39" a="1"/>
  <c r="E39" i="39"/>
  <c r="F39" i="39" a="1"/>
  <c r="F39" i="39"/>
  <c r="G39" i="39" a="1"/>
  <c r="G39" i="39"/>
  <c r="H39" i="39" a="1"/>
  <c r="H39" i="39"/>
  <c r="I39" i="39" a="1"/>
  <c r="I39" i="39"/>
  <c r="J39" i="39" a="1"/>
  <c r="J39" i="39"/>
  <c r="K39" i="39" a="1"/>
  <c r="K39" i="39"/>
  <c r="L39" i="39" a="1"/>
  <c r="L39" i="39"/>
  <c r="M39" i="39" a="1"/>
  <c r="M39" i="39"/>
  <c r="N39" i="39" a="1"/>
  <c r="N39" i="39"/>
  <c r="O39" i="39" a="1"/>
  <c r="O39" i="39"/>
  <c r="E40" i="39" a="1"/>
  <c r="E40" i="39"/>
  <c r="F40" i="39" a="1"/>
  <c r="F40" i="39"/>
  <c r="G40" i="39" a="1"/>
  <c r="G40" i="39"/>
  <c r="H40" i="39" a="1"/>
  <c r="H40" i="39"/>
  <c r="I40" i="39" a="1"/>
  <c r="I40" i="39"/>
  <c r="J40" i="39" a="1"/>
  <c r="J40" i="39"/>
  <c r="K40" i="39" a="1"/>
  <c r="K40" i="39"/>
  <c r="L40" i="39" a="1"/>
  <c r="L40" i="39"/>
  <c r="M40" i="39" a="1"/>
  <c r="M40" i="39"/>
  <c r="N40" i="39" a="1"/>
  <c r="N40" i="39"/>
  <c r="O40" i="39" a="1"/>
  <c r="O40" i="39"/>
  <c r="E41" i="39" a="1"/>
  <c r="E41" i="39"/>
  <c r="F41" i="39" a="1"/>
  <c r="F41" i="39"/>
  <c r="G41" i="39" a="1"/>
  <c r="G41" i="39"/>
  <c r="H41" i="39" a="1"/>
  <c r="H41" i="39"/>
  <c r="I41" i="39" a="1"/>
  <c r="I41" i="39"/>
  <c r="J41" i="39" a="1"/>
  <c r="J41" i="39"/>
  <c r="K41" i="39" a="1"/>
  <c r="K41" i="39"/>
  <c r="L41" i="39" a="1"/>
  <c r="L41" i="39"/>
  <c r="M41" i="39" a="1"/>
  <c r="M41" i="39"/>
  <c r="N41" i="39" a="1"/>
  <c r="N41" i="39"/>
  <c r="O41" i="39" a="1"/>
  <c r="O41" i="39"/>
  <c r="E42" i="39" a="1"/>
  <c r="E42" i="39"/>
  <c r="F42" i="39" a="1"/>
  <c r="F42" i="39"/>
  <c r="G42" i="39" a="1"/>
  <c r="G42" i="39"/>
  <c r="H42" i="39" a="1"/>
  <c r="H42" i="39"/>
  <c r="I42" i="39" a="1"/>
  <c r="I42" i="39"/>
  <c r="J42" i="39" a="1"/>
  <c r="J42" i="39"/>
  <c r="K42" i="39" a="1"/>
  <c r="K42" i="39"/>
  <c r="L42" i="39" a="1"/>
  <c r="L42" i="39"/>
  <c r="M42" i="39" a="1"/>
  <c r="M42" i="39"/>
  <c r="N42" i="39" a="1"/>
  <c r="N42" i="39"/>
  <c r="O42" i="39" a="1"/>
  <c r="O42" i="39"/>
  <c r="E43" i="39" a="1"/>
  <c r="E43" i="39"/>
  <c r="F43" i="39" a="1"/>
  <c r="F43" i="39"/>
  <c r="G43" i="39" a="1"/>
  <c r="G43" i="39"/>
  <c r="H43" i="39" a="1"/>
  <c r="H43" i="39"/>
  <c r="I43" i="39" a="1"/>
  <c r="I43" i="39"/>
  <c r="J43" i="39" a="1"/>
  <c r="J43" i="39"/>
  <c r="K43" i="39" a="1"/>
  <c r="K43" i="39"/>
  <c r="L43" i="39" a="1"/>
  <c r="L43" i="39"/>
  <c r="M43" i="39" a="1"/>
  <c r="M43" i="39"/>
  <c r="N43" i="39" a="1"/>
  <c r="N43" i="39"/>
  <c r="O43" i="39" a="1"/>
  <c r="O43" i="39"/>
  <c r="E44" i="39" a="1"/>
  <c r="E44" i="39"/>
  <c r="F44" i="39" a="1"/>
  <c r="F44" i="39"/>
  <c r="G44" i="39" a="1"/>
  <c r="G44" i="39"/>
  <c r="H44" i="39" a="1"/>
  <c r="H44" i="39"/>
  <c r="I44" i="39" a="1"/>
  <c r="I44" i="39"/>
  <c r="J44" i="39" a="1"/>
  <c r="J44" i="39"/>
  <c r="K44" i="39" a="1"/>
  <c r="K44" i="39"/>
  <c r="L44" i="39" a="1"/>
  <c r="L44" i="39"/>
  <c r="M44" i="39" a="1"/>
  <c r="M44" i="39"/>
  <c r="N44" i="39" a="1"/>
  <c r="N44" i="39"/>
  <c r="O44" i="39" a="1"/>
  <c r="O44" i="39"/>
  <c r="E45" i="39" a="1"/>
  <c r="E45" i="39"/>
  <c r="F45" i="39" a="1"/>
  <c r="F45" i="39"/>
  <c r="G45" i="39" a="1"/>
  <c r="G45" i="39"/>
  <c r="H45" i="39" a="1"/>
  <c r="H45" i="39"/>
  <c r="I45" i="39" a="1"/>
  <c r="I45" i="39"/>
  <c r="J45" i="39" a="1"/>
  <c r="J45" i="39"/>
  <c r="K45" i="39" a="1"/>
  <c r="K45" i="39"/>
  <c r="L45" i="39" a="1"/>
  <c r="L45" i="39"/>
  <c r="M45" i="39" a="1"/>
  <c r="M45" i="39"/>
  <c r="N45" i="39" a="1"/>
  <c r="N45" i="39"/>
  <c r="O45" i="39" a="1"/>
  <c r="O45" i="39"/>
  <c r="E46" i="39" a="1"/>
  <c r="E46" i="39"/>
  <c r="F46" i="39" a="1"/>
  <c r="F46" i="39"/>
  <c r="G46" i="39" a="1"/>
  <c r="G46" i="39"/>
  <c r="H46" i="39" a="1"/>
  <c r="H46" i="39"/>
  <c r="I46" i="39" a="1"/>
  <c r="I46" i="39"/>
  <c r="J46" i="39" a="1"/>
  <c r="J46" i="39"/>
  <c r="K46" i="39" a="1"/>
  <c r="K46" i="39"/>
  <c r="L46" i="39" a="1"/>
  <c r="L46" i="39"/>
  <c r="M46" i="39" a="1"/>
  <c r="M46" i="39"/>
  <c r="N46" i="39" a="1"/>
  <c r="N46" i="39"/>
  <c r="O46" i="39" a="1"/>
  <c r="O46" i="39"/>
  <c r="E47" i="39" a="1"/>
  <c r="E47" i="39"/>
  <c r="F47" i="39" a="1"/>
  <c r="F47" i="39"/>
  <c r="G47" i="39" a="1"/>
  <c r="G47" i="39"/>
  <c r="H47" i="39" a="1"/>
  <c r="H47" i="39"/>
  <c r="I47" i="39" a="1"/>
  <c r="I47" i="39"/>
  <c r="J47" i="39" a="1"/>
  <c r="J47" i="39"/>
  <c r="K47" i="39" a="1"/>
  <c r="K47" i="39"/>
  <c r="L47" i="39" a="1"/>
  <c r="L47" i="39"/>
  <c r="M47" i="39" a="1"/>
  <c r="M47" i="39"/>
  <c r="N47" i="39" a="1"/>
  <c r="N47" i="39"/>
  <c r="O47" i="39" a="1"/>
  <c r="O47" i="39"/>
  <c r="E48" i="39" a="1"/>
  <c r="E48" i="39"/>
  <c r="F48" i="39" a="1"/>
  <c r="F48" i="39"/>
  <c r="G48" i="39" a="1"/>
  <c r="G48" i="39"/>
  <c r="H48" i="39" a="1"/>
  <c r="H48" i="39"/>
  <c r="I48" i="39" a="1"/>
  <c r="I48" i="39"/>
  <c r="J48" i="39" a="1"/>
  <c r="J48" i="39"/>
  <c r="K48" i="39" a="1"/>
  <c r="K48" i="39"/>
  <c r="L48" i="39" a="1"/>
  <c r="L48" i="39"/>
  <c r="M48" i="39" a="1"/>
  <c r="M48" i="39"/>
  <c r="N48" i="39" a="1"/>
  <c r="N48" i="39"/>
  <c r="O48" i="39" a="1"/>
  <c r="O48" i="39"/>
  <c r="E49" i="39" a="1"/>
  <c r="E49" i="39"/>
  <c r="F49" i="39" a="1"/>
  <c r="F49" i="39"/>
  <c r="G49" i="39" a="1"/>
  <c r="G49" i="39"/>
  <c r="H49" i="39" a="1"/>
  <c r="H49" i="39"/>
  <c r="I49" i="39" a="1"/>
  <c r="I49" i="39"/>
  <c r="J49" i="39" a="1"/>
  <c r="J49" i="39"/>
  <c r="K49" i="39" a="1"/>
  <c r="K49" i="39"/>
  <c r="L49" i="39" a="1"/>
  <c r="L49" i="39"/>
  <c r="M49" i="39" a="1"/>
  <c r="M49" i="39"/>
  <c r="N49" i="39" a="1"/>
  <c r="N49" i="39"/>
  <c r="O49" i="39" a="1"/>
  <c r="O49" i="39"/>
  <c r="E50" i="39" a="1"/>
  <c r="E50" i="39"/>
  <c r="F50" i="39" a="1"/>
  <c r="F50" i="39"/>
  <c r="G50" i="39" a="1"/>
  <c r="G50" i="39"/>
  <c r="H50" i="39" a="1"/>
  <c r="H50" i="39"/>
  <c r="I50" i="39" a="1"/>
  <c r="I50" i="39"/>
  <c r="J50" i="39" a="1"/>
  <c r="J50" i="39"/>
  <c r="K50" i="39" a="1"/>
  <c r="K50" i="39"/>
  <c r="L50" i="39" a="1"/>
  <c r="L50" i="39"/>
  <c r="M50" i="39" a="1"/>
  <c r="M50" i="39"/>
  <c r="N50" i="39" a="1"/>
  <c r="N50" i="39"/>
  <c r="O50" i="39" a="1"/>
  <c r="O50" i="39"/>
  <c r="E51" i="39" a="1"/>
  <c r="E51" i="39"/>
  <c r="F51" i="39" a="1"/>
  <c r="F51" i="39"/>
  <c r="G51" i="39" a="1"/>
  <c r="G51" i="39"/>
  <c r="H51" i="39" a="1"/>
  <c r="H51" i="39"/>
  <c r="I51" i="39" a="1"/>
  <c r="I51" i="39"/>
  <c r="J51" i="39" a="1"/>
  <c r="J51" i="39"/>
  <c r="K51" i="39" a="1"/>
  <c r="K51" i="39"/>
  <c r="L51" i="39" a="1"/>
  <c r="L51" i="39"/>
  <c r="M51" i="39" a="1"/>
  <c r="M51" i="39"/>
  <c r="N51" i="39" a="1"/>
  <c r="N51" i="39"/>
  <c r="O51" i="39" a="1"/>
  <c r="O51" i="39"/>
  <c r="E52" i="39" a="1"/>
  <c r="E52" i="39"/>
  <c r="F52" i="39" a="1"/>
  <c r="F52" i="39"/>
  <c r="G52" i="39" a="1"/>
  <c r="G52" i="39"/>
  <c r="H52" i="39" a="1"/>
  <c r="H52" i="39"/>
  <c r="I52" i="39" a="1"/>
  <c r="I52" i="39"/>
  <c r="J52" i="39" a="1"/>
  <c r="J52" i="39"/>
  <c r="K52" i="39" a="1"/>
  <c r="K52" i="39"/>
  <c r="L52" i="39" a="1"/>
  <c r="L52" i="39"/>
  <c r="M52" i="39" a="1"/>
  <c r="M52" i="39"/>
  <c r="N52" i="39" a="1"/>
  <c r="N52" i="39"/>
  <c r="O52" i="39" a="1"/>
  <c r="O52" i="39"/>
  <c r="E53" i="39" a="1"/>
  <c r="E53" i="39"/>
  <c r="F53" i="39" a="1"/>
  <c r="F53" i="39"/>
  <c r="G53" i="39" a="1"/>
  <c r="G53" i="39"/>
  <c r="H53" i="39" a="1"/>
  <c r="H53" i="39"/>
  <c r="I53" i="39" a="1"/>
  <c r="I53" i="39"/>
  <c r="J53" i="39" a="1"/>
  <c r="J53" i="39"/>
  <c r="K53" i="39" a="1"/>
  <c r="K53" i="39"/>
  <c r="L53" i="39" a="1"/>
  <c r="L53" i="39"/>
  <c r="M53" i="39" a="1"/>
  <c r="M53" i="39"/>
  <c r="N53" i="39" a="1"/>
  <c r="N53" i="39"/>
  <c r="O53" i="39" a="1"/>
  <c r="O53" i="39"/>
  <c r="E54" i="39" a="1"/>
  <c r="E54" i="39"/>
  <c r="F54" i="39" a="1"/>
  <c r="F54" i="39"/>
  <c r="G54" i="39" a="1"/>
  <c r="G54" i="39"/>
  <c r="H54" i="39" a="1"/>
  <c r="H54" i="39"/>
  <c r="I54" i="39" a="1"/>
  <c r="I54" i="39"/>
  <c r="J54" i="39" a="1"/>
  <c r="J54" i="39"/>
  <c r="K54" i="39" a="1"/>
  <c r="K54" i="39"/>
  <c r="L54" i="39" a="1"/>
  <c r="L54" i="39"/>
  <c r="M54" i="39" a="1"/>
  <c r="M54" i="39"/>
  <c r="N54" i="39" a="1"/>
  <c r="N54" i="39"/>
  <c r="O54" i="39" a="1"/>
  <c r="O54" i="39"/>
  <c r="E55" i="39" a="1"/>
  <c r="E55" i="39"/>
  <c r="F55" i="39" a="1"/>
  <c r="F55" i="39"/>
  <c r="G55" i="39" a="1"/>
  <c r="G55" i="39"/>
  <c r="H55" i="39" a="1"/>
  <c r="H55" i="39"/>
  <c r="I55" i="39" a="1"/>
  <c r="I55" i="39"/>
  <c r="J55" i="39" a="1"/>
  <c r="J55" i="39"/>
  <c r="K55" i="39" a="1"/>
  <c r="K55" i="39"/>
  <c r="L55" i="39" a="1"/>
  <c r="L55" i="39"/>
  <c r="M55" i="39" a="1"/>
  <c r="M55" i="39"/>
  <c r="N55" i="39" a="1"/>
  <c r="N55" i="39"/>
  <c r="O55" i="39" a="1"/>
  <c r="O55" i="39"/>
  <c r="E56" i="39" a="1"/>
  <c r="E56" i="39"/>
  <c r="F56" i="39" a="1"/>
  <c r="F56" i="39"/>
  <c r="G56" i="39" a="1"/>
  <c r="G56" i="39"/>
  <c r="H56" i="39" a="1"/>
  <c r="H56" i="39"/>
  <c r="I56" i="39" a="1"/>
  <c r="I56" i="39"/>
  <c r="J56" i="39" a="1"/>
  <c r="J56" i="39"/>
  <c r="K56" i="39" a="1"/>
  <c r="K56" i="39"/>
  <c r="L56" i="39" a="1"/>
  <c r="L56" i="39"/>
  <c r="M56" i="39" a="1"/>
  <c r="M56" i="39"/>
  <c r="N56" i="39" a="1"/>
  <c r="N56" i="39"/>
  <c r="O56" i="39" a="1"/>
  <c r="O56" i="39"/>
  <c r="E57" i="39" a="1"/>
  <c r="E57" i="39"/>
  <c r="F57" i="39" a="1"/>
  <c r="F57" i="39"/>
  <c r="G57" i="39" a="1"/>
  <c r="G57" i="39"/>
  <c r="H57" i="39" a="1"/>
  <c r="H57" i="39"/>
  <c r="I57" i="39" a="1"/>
  <c r="I57" i="39"/>
  <c r="J57" i="39" a="1"/>
  <c r="J57" i="39"/>
  <c r="K57" i="39" a="1"/>
  <c r="K57" i="39"/>
  <c r="L57" i="39" a="1"/>
  <c r="L57" i="39"/>
  <c r="M57" i="39" a="1"/>
  <c r="M57" i="39"/>
  <c r="N57" i="39" a="1"/>
  <c r="N57" i="39"/>
  <c r="O57" i="39" a="1"/>
  <c r="O57" i="39"/>
  <c r="E58" i="39" a="1"/>
  <c r="E58" i="39"/>
  <c r="F58" i="39" a="1"/>
  <c r="F58" i="39"/>
  <c r="G58" i="39" a="1"/>
  <c r="G58" i="39"/>
  <c r="H58" i="39" a="1"/>
  <c r="H58" i="39"/>
  <c r="I58" i="39" a="1"/>
  <c r="I58" i="39"/>
  <c r="J58" i="39" a="1"/>
  <c r="J58" i="39"/>
  <c r="K58" i="39" a="1"/>
  <c r="K58" i="39"/>
  <c r="L58" i="39" a="1"/>
  <c r="L58" i="39"/>
  <c r="M58" i="39" a="1"/>
  <c r="M58" i="39"/>
  <c r="N58" i="39" a="1"/>
  <c r="N58" i="39"/>
  <c r="O58" i="39" a="1"/>
  <c r="O58" i="39"/>
  <c r="E59" i="39" a="1"/>
  <c r="E59" i="39"/>
  <c r="F59" i="39" a="1"/>
  <c r="F59" i="39"/>
  <c r="G59" i="39" a="1"/>
  <c r="G59" i="39"/>
  <c r="H59" i="39" a="1"/>
  <c r="H59" i="39"/>
  <c r="I59" i="39" a="1"/>
  <c r="I59" i="39"/>
  <c r="J59" i="39" a="1"/>
  <c r="J59" i="39"/>
  <c r="K59" i="39" a="1"/>
  <c r="K59" i="39"/>
  <c r="L59" i="39" a="1"/>
  <c r="L59" i="39"/>
  <c r="M59" i="39" a="1"/>
  <c r="M59" i="39"/>
  <c r="N59" i="39" a="1"/>
  <c r="N59" i="39"/>
  <c r="O59" i="39" a="1"/>
  <c r="O59" i="39"/>
  <c r="E60" i="39" a="1"/>
  <c r="E60" i="39"/>
  <c r="F60" i="39" a="1"/>
  <c r="F60" i="39"/>
  <c r="G60" i="39" a="1"/>
  <c r="G60" i="39"/>
  <c r="H60" i="39" a="1"/>
  <c r="H60" i="39"/>
  <c r="I60" i="39" a="1"/>
  <c r="I60" i="39"/>
  <c r="J60" i="39" a="1"/>
  <c r="J60" i="39"/>
  <c r="K60" i="39" a="1"/>
  <c r="K60" i="39"/>
  <c r="L60" i="39" a="1"/>
  <c r="L60" i="39"/>
  <c r="M60" i="39" a="1"/>
  <c r="M60" i="39"/>
  <c r="N60" i="39" a="1"/>
  <c r="N60" i="39"/>
  <c r="O60" i="39" a="1"/>
  <c r="O60" i="39"/>
  <c r="D38" i="17"/>
  <c r="E38" i="17"/>
  <c r="F38" i="17"/>
  <c r="G38" i="17"/>
  <c r="H38" i="17"/>
  <c r="I38" i="17"/>
  <c r="J38" i="17"/>
  <c r="K38" i="17"/>
  <c r="L38" i="17"/>
  <c r="M38" i="17"/>
  <c r="N38" i="17"/>
  <c r="O38" i="17"/>
  <c r="P38" i="17"/>
  <c r="Q38" i="17"/>
  <c r="R38" i="17"/>
  <c r="S38" i="17"/>
  <c r="T38" i="17"/>
  <c r="U38" i="17"/>
  <c r="V38" i="17"/>
  <c r="W38" i="17"/>
  <c r="X38" i="17"/>
  <c r="Y38" i="17"/>
  <c r="Z38" i="17"/>
  <c r="AA38" i="17"/>
  <c r="AB38" i="17"/>
  <c r="E11" i="83" a="1"/>
  <c r="E11" i="83"/>
  <c r="F11" i="83" a="1"/>
  <c r="F11" i="83"/>
  <c r="G11" i="83" a="1"/>
  <c r="G11" i="83"/>
  <c r="H11" i="83" a="1"/>
  <c r="H11" i="83"/>
  <c r="I11" i="83" a="1"/>
  <c r="I11" i="83"/>
  <c r="J11" i="83" a="1"/>
  <c r="J11" i="83"/>
  <c r="K11" i="83" a="1"/>
  <c r="K11" i="83"/>
  <c r="L11" i="83" a="1"/>
  <c r="L11" i="83"/>
  <c r="M11" i="83" a="1"/>
  <c r="M11" i="83"/>
  <c r="N11" i="83" a="1"/>
  <c r="N11" i="83"/>
  <c r="O11" i="83" a="1"/>
  <c r="O11" i="83"/>
  <c r="P11" i="83" a="1"/>
  <c r="P11" i="83"/>
  <c r="Q11" i="83" a="1"/>
  <c r="Q11" i="83"/>
  <c r="R11" i="83" a="1"/>
  <c r="R11" i="83"/>
  <c r="S11" i="83" a="1"/>
  <c r="S11" i="83"/>
  <c r="T11" i="83" a="1"/>
  <c r="T11" i="83"/>
  <c r="U11" i="83" a="1"/>
  <c r="U11" i="83"/>
  <c r="V11" i="83" a="1"/>
  <c r="V11" i="83"/>
  <c r="X11" i="83"/>
  <c r="Y11" i="83"/>
  <c r="Z11" i="83"/>
  <c r="AA11" i="83"/>
  <c r="AB11" i="83"/>
  <c r="AC11" i="83"/>
  <c r="AD11" i="83"/>
  <c r="AE11" i="83"/>
  <c r="AF11" i="83"/>
  <c r="AG11" i="83"/>
  <c r="AH11" i="83"/>
  <c r="AI11" i="83"/>
  <c r="AJ11" i="83"/>
  <c r="AK11" i="83"/>
  <c r="AL11" i="83"/>
  <c r="AM11" i="83"/>
  <c r="AN11" i="83"/>
  <c r="AO11" i="83"/>
  <c r="AQ11" i="83"/>
  <c r="AR11" i="83"/>
  <c r="AS11" i="83"/>
  <c r="AT11" i="83"/>
  <c r="AU11" i="83"/>
  <c r="AV11" i="83"/>
  <c r="AW11" i="83"/>
  <c r="AX11" i="83"/>
  <c r="AY11" i="83"/>
  <c r="AZ11" i="83"/>
  <c r="BA11" i="83"/>
  <c r="BB11" i="83"/>
  <c r="BC11" i="83"/>
  <c r="BD11" i="83"/>
  <c r="BE11" i="83"/>
  <c r="BF11" i="83"/>
  <c r="BG11" i="83"/>
  <c r="BH11" i="83"/>
  <c r="BJ11" i="83"/>
  <c r="BK11" i="83"/>
  <c r="BL11" i="83"/>
  <c r="BM11" i="83"/>
  <c r="BN11" i="83"/>
  <c r="BO11" i="83"/>
  <c r="BP11" i="83"/>
  <c r="BQ11" i="83"/>
  <c r="BR11" i="83"/>
  <c r="BS11" i="83"/>
  <c r="BT11" i="83"/>
  <c r="BU11" i="83"/>
  <c r="BV11" i="83"/>
  <c r="BW11" i="83"/>
  <c r="BX11" i="83"/>
  <c r="BY11" i="83"/>
  <c r="BZ11" i="83"/>
  <c r="CA11" i="83"/>
  <c r="CC11" i="83"/>
  <c r="CD11" i="83"/>
  <c r="CE11" i="83"/>
  <c r="CF11" i="83"/>
  <c r="CG11" i="83"/>
  <c r="CH11" i="83"/>
  <c r="CI11" i="83"/>
  <c r="CJ11" i="83"/>
  <c r="CK11" i="83"/>
  <c r="CL11" i="83"/>
  <c r="CM11" i="83"/>
  <c r="CN11" i="83"/>
  <c r="CO11" i="83"/>
  <c r="CP11" i="83"/>
  <c r="CQ11" i="83"/>
  <c r="CR11" i="83"/>
  <c r="CS11" i="83"/>
  <c r="CT11" i="83"/>
  <c r="CV11" i="83"/>
  <c r="CW11" i="83"/>
  <c r="CX11" i="83"/>
  <c r="CY11" i="83"/>
  <c r="CZ11" i="83"/>
  <c r="DA11" i="83"/>
  <c r="DB11" i="83"/>
  <c r="DC11" i="83"/>
  <c r="DD11" i="83"/>
  <c r="DE11" i="83"/>
  <c r="DF11" i="83"/>
  <c r="DG11" i="83"/>
  <c r="DH11" i="83"/>
  <c r="DI11" i="83"/>
  <c r="DJ11" i="83"/>
  <c r="DK11" i="83"/>
  <c r="DL11" i="83"/>
  <c r="DM11" i="83"/>
  <c r="DO11" i="83"/>
  <c r="DP11" i="83"/>
  <c r="DQ11" i="83"/>
  <c r="DR11" i="83"/>
  <c r="DS11" i="83"/>
  <c r="DT11" i="83"/>
  <c r="DU11" i="83"/>
  <c r="DV11" i="83"/>
  <c r="DW11" i="83"/>
  <c r="DX11" i="83"/>
  <c r="DY11" i="83"/>
  <c r="DZ11" i="83"/>
  <c r="EA11" i="83"/>
  <c r="EB11" i="83"/>
  <c r="EC11" i="83"/>
  <c r="ED11" i="83"/>
  <c r="EE11" i="83"/>
  <c r="EF11" i="83"/>
  <c r="EH11" i="83"/>
  <c r="EI11" i="83"/>
  <c r="EJ11" i="83"/>
  <c r="EK11" i="83"/>
  <c r="EL11" i="83"/>
  <c r="EM11" i="83"/>
  <c r="EN11" i="83"/>
  <c r="EO11" i="83"/>
  <c r="EP11" i="83"/>
  <c r="EQ11" i="83"/>
  <c r="ER11" i="83"/>
  <c r="ES11" i="83"/>
  <c r="ET11" i="83"/>
  <c r="EU11" i="83"/>
  <c r="EV11" i="83"/>
  <c r="EW11" i="83"/>
  <c r="EX11" i="83"/>
  <c r="EY11" i="83"/>
  <c r="FA11" i="83"/>
  <c r="FB11" i="83"/>
  <c r="FC11" i="83"/>
  <c r="FD11" i="83"/>
  <c r="FE11" i="83"/>
  <c r="FF11" i="83"/>
  <c r="FG11" i="83"/>
  <c r="FH11" i="83"/>
  <c r="FI11" i="83"/>
  <c r="FJ11" i="83"/>
  <c r="FK11" i="83"/>
  <c r="FL11" i="83"/>
  <c r="FM11" i="83"/>
  <c r="FN11" i="83"/>
  <c r="FO11" i="83"/>
  <c r="FP11" i="83"/>
  <c r="FQ11" i="83"/>
  <c r="FS11" i="83"/>
  <c r="FT11" i="83"/>
  <c r="FU11" i="83"/>
  <c r="FV11" i="83"/>
  <c r="FW11" i="83"/>
  <c r="FX11" i="83"/>
  <c r="FY11" i="83"/>
  <c r="FZ11" i="83"/>
  <c r="GA11" i="83"/>
  <c r="GB11" i="83"/>
  <c r="GC11" i="83"/>
  <c r="GD11" i="83"/>
  <c r="GE11" i="83"/>
  <c r="GF11" i="83"/>
  <c r="GG11" i="83"/>
  <c r="GH11" i="83"/>
  <c r="GI11" i="83"/>
  <c r="GK11" i="83"/>
  <c r="GL11" i="83"/>
  <c r="GM11" i="83"/>
  <c r="GN11" i="83"/>
  <c r="GO11" i="83"/>
  <c r="GP11" i="83"/>
  <c r="GQ11" i="83"/>
  <c r="GR11" i="83"/>
  <c r="GS11" i="83"/>
  <c r="GT11" i="83"/>
  <c r="GU11" i="83"/>
  <c r="GV11" i="83"/>
  <c r="GW11" i="83"/>
  <c r="GX11" i="83"/>
  <c r="GY11" i="83"/>
  <c r="GZ11" i="83"/>
  <c r="HA11" i="83"/>
  <c r="AQ13" i="83"/>
  <c r="AR13" i="83"/>
  <c r="AS13" i="83"/>
  <c r="AT13" i="83"/>
  <c r="AU13" i="83"/>
  <c r="AV13" i="83"/>
  <c r="AW13" i="83"/>
  <c r="AX13" i="83"/>
  <c r="AY13" i="83"/>
  <c r="AZ13" i="83"/>
  <c r="BA13" i="83"/>
  <c r="BB13" i="83"/>
  <c r="BC13" i="83"/>
  <c r="BD13" i="83"/>
  <c r="BE13" i="83"/>
  <c r="BF13" i="83"/>
  <c r="BG13" i="83"/>
  <c r="BH13" i="83"/>
  <c r="CC13" i="83"/>
  <c r="CD13" i="83"/>
  <c r="CE13" i="83"/>
  <c r="CF13" i="83"/>
  <c r="CG13" i="83"/>
  <c r="CH13" i="83"/>
  <c r="CI13" i="83"/>
  <c r="CJ13" i="83"/>
  <c r="CK13" i="83"/>
  <c r="CL13" i="83"/>
  <c r="CM13" i="83"/>
  <c r="CN13" i="83"/>
  <c r="CO13" i="83"/>
  <c r="CP13" i="83"/>
  <c r="CQ13" i="83"/>
  <c r="CR13" i="83"/>
  <c r="CS13" i="83"/>
  <c r="CT13" i="83"/>
  <c r="CV13" i="83"/>
  <c r="CW13" i="83"/>
  <c r="CX13" i="83"/>
  <c r="CY13" i="83"/>
  <c r="CZ13" i="83"/>
  <c r="DA13" i="83"/>
  <c r="DB13" i="83"/>
  <c r="DC13" i="83"/>
  <c r="DD13" i="83"/>
  <c r="DE13" i="83"/>
  <c r="DF13" i="83"/>
  <c r="DG13" i="83"/>
  <c r="DH13" i="83"/>
  <c r="DI13" i="83"/>
  <c r="DJ13" i="83"/>
  <c r="DK13" i="83"/>
  <c r="DL13" i="83"/>
  <c r="DM13" i="83"/>
  <c r="FS13" i="83"/>
  <c r="FT13" i="83"/>
  <c r="FU13" i="83"/>
  <c r="FV13" i="83"/>
  <c r="FW13" i="83"/>
  <c r="FX13" i="83"/>
  <c r="FY13" i="83"/>
  <c r="FZ13" i="83"/>
  <c r="GA13" i="83"/>
  <c r="GB13" i="83"/>
  <c r="GC13" i="83"/>
  <c r="GD13" i="83"/>
  <c r="GE13" i="83"/>
  <c r="GF13" i="83"/>
  <c r="GG13" i="83"/>
  <c r="GH13" i="83"/>
  <c r="GI13" i="83"/>
  <c r="GK13" i="83"/>
  <c r="GL13" i="83"/>
  <c r="GM13" i="83"/>
  <c r="GN13" i="83"/>
  <c r="GO13" i="83"/>
  <c r="GP13" i="83"/>
  <c r="GQ13" i="83"/>
  <c r="GR13" i="83"/>
  <c r="GS13" i="83"/>
  <c r="GT13" i="83"/>
  <c r="GU13" i="83"/>
  <c r="GV13" i="83"/>
  <c r="GW13" i="83"/>
  <c r="GX13" i="83"/>
  <c r="GY13" i="83"/>
  <c r="GZ13" i="83"/>
  <c r="HA13" i="83"/>
  <c r="AQ14" i="83"/>
  <c r="AR14" i="83"/>
  <c r="AS14" i="83"/>
  <c r="AT14" i="83"/>
  <c r="AU14" i="83"/>
  <c r="AV14" i="83"/>
  <c r="AW14" i="83"/>
  <c r="AX14" i="83"/>
  <c r="AY14" i="83"/>
  <c r="AZ14" i="83"/>
  <c r="BA14" i="83"/>
  <c r="BB14" i="83"/>
  <c r="BC14" i="83"/>
  <c r="BD14" i="83"/>
  <c r="BE14" i="83"/>
  <c r="BF14" i="83"/>
  <c r="BG14" i="83"/>
  <c r="BH14" i="83"/>
  <c r="CC14" i="83"/>
  <c r="CD14" i="83"/>
  <c r="CE14" i="83"/>
  <c r="CF14" i="83"/>
  <c r="CG14" i="83"/>
  <c r="CH14" i="83"/>
  <c r="CI14" i="83"/>
  <c r="CJ14" i="83"/>
  <c r="CK14" i="83"/>
  <c r="CL14" i="83"/>
  <c r="CM14" i="83"/>
  <c r="CN14" i="83"/>
  <c r="CO14" i="83"/>
  <c r="CP14" i="83"/>
  <c r="CQ14" i="83"/>
  <c r="CR14" i="83"/>
  <c r="CS14" i="83"/>
  <c r="CT14" i="83"/>
  <c r="CV14" i="83"/>
  <c r="CW14" i="83"/>
  <c r="CX14" i="83"/>
  <c r="CY14" i="83"/>
  <c r="CZ14" i="83"/>
  <c r="DA14" i="83"/>
  <c r="DB14" i="83"/>
  <c r="DC14" i="83"/>
  <c r="DD14" i="83"/>
  <c r="DE14" i="83"/>
  <c r="DF14" i="83"/>
  <c r="DG14" i="83"/>
  <c r="DH14" i="83"/>
  <c r="DI14" i="83"/>
  <c r="DJ14" i="83"/>
  <c r="DK14" i="83"/>
  <c r="DL14" i="83"/>
  <c r="DM14" i="83"/>
  <c r="FS14" i="83"/>
  <c r="FT14" i="83"/>
  <c r="FU14" i="83"/>
  <c r="FV14" i="83"/>
  <c r="FW14" i="83"/>
  <c r="FX14" i="83"/>
  <c r="FY14" i="83"/>
  <c r="FZ14" i="83"/>
  <c r="GA14" i="83"/>
  <c r="GB14" i="83"/>
  <c r="GC14" i="83"/>
  <c r="GD14" i="83"/>
  <c r="GE14" i="83"/>
  <c r="GF14" i="83"/>
  <c r="GG14" i="83"/>
  <c r="GH14" i="83"/>
  <c r="GI14" i="83"/>
  <c r="GK14" i="83"/>
  <c r="GL14" i="83"/>
  <c r="GM14" i="83"/>
  <c r="GN14" i="83"/>
  <c r="GO14" i="83"/>
  <c r="GP14" i="83"/>
  <c r="GQ14" i="83"/>
  <c r="GR14" i="83"/>
  <c r="GS14" i="83"/>
  <c r="GT14" i="83"/>
  <c r="GU14" i="83"/>
  <c r="GV14" i="83"/>
  <c r="GW14" i="83"/>
  <c r="GX14" i="83"/>
  <c r="GY14" i="83"/>
  <c r="GZ14" i="83"/>
  <c r="HA14" i="83"/>
  <c r="E15" i="83"/>
  <c r="F15" i="83"/>
  <c r="G15" i="83"/>
  <c r="H15" i="83"/>
  <c r="I15" i="83"/>
  <c r="J15" i="83"/>
  <c r="K15" i="83"/>
  <c r="L15" i="83"/>
  <c r="M15" i="83"/>
  <c r="N15" i="83"/>
  <c r="O15" i="83"/>
  <c r="P15" i="83"/>
  <c r="Q15" i="83"/>
  <c r="R15" i="83"/>
  <c r="S15" i="83"/>
  <c r="T15" i="83"/>
  <c r="U15" i="83"/>
  <c r="V15" i="83"/>
  <c r="X15" i="83"/>
  <c r="Y15" i="83"/>
  <c r="Z15" i="83"/>
  <c r="AA15" i="83"/>
  <c r="AB15" i="83"/>
  <c r="AC15" i="83"/>
  <c r="AD15" i="83"/>
  <c r="AE15" i="83"/>
  <c r="AF15" i="83"/>
  <c r="AG15" i="83"/>
  <c r="AH15" i="83"/>
  <c r="AI15" i="83"/>
  <c r="AJ15" i="83"/>
  <c r="AK15" i="83"/>
  <c r="AL15" i="83"/>
  <c r="AM15" i="83"/>
  <c r="AN15" i="83"/>
  <c r="AO15" i="83"/>
  <c r="BJ15" i="83"/>
  <c r="BK15" i="83"/>
  <c r="BL15" i="83"/>
  <c r="BM15" i="83"/>
  <c r="BN15" i="83"/>
  <c r="BO15" i="83"/>
  <c r="BP15" i="83"/>
  <c r="BQ15" i="83"/>
  <c r="BR15" i="83"/>
  <c r="BS15" i="83"/>
  <c r="BT15" i="83"/>
  <c r="BU15" i="83"/>
  <c r="BV15" i="83"/>
  <c r="BW15" i="83"/>
  <c r="BX15" i="83"/>
  <c r="BY15" i="83"/>
  <c r="BZ15" i="83"/>
  <c r="CA15" i="83"/>
  <c r="DO15" i="83"/>
  <c r="DP15" i="83"/>
  <c r="DQ15" i="83"/>
  <c r="DR15" i="83"/>
  <c r="DS15" i="83"/>
  <c r="DT15" i="83"/>
  <c r="DU15" i="83"/>
  <c r="DV15" i="83"/>
  <c r="DW15" i="83"/>
  <c r="DX15" i="83"/>
  <c r="DY15" i="83"/>
  <c r="DZ15" i="83"/>
  <c r="EA15" i="83"/>
  <c r="EB15" i="83"/>
  <c r="EC15" i="83"/>
  <c r="ED15" i="83"/>
  <c r="EE15" i="83"/>
  <c r="EF15" i="83"/>
  <c r="EH15" i="83"/>
  <c r="EI15" i="83"/>
  <c r="EJ15" i="83"/>
  <c r="EK15" i="83"/>
  <c r="EL15" i="83"/>
  <c r="EM15" i="83"/>
  <c r="EN15" i="83"/>
  <c r="EO15" i="83"/>
  <c r="EP15" i="83"/>
  <c r="EQ15" i="83"/>
  <c r="ER15" i="83"/>
  <c r="ES15" i="83"/>
  <c r="ET15" i="83"/>
  <c r="EU15" i="83"/>
  <c r="EV15" i="83"/>
  <c r="EW15" i="83"/>
  <c r="EX15" i="83"/>
  <c r="EY15" i="83"/>
  <c r="FA15" i="83"/>
  <c r="FB15" i="83"/>
  <c r="FC15" i="83"/>
  <c r="FD15" i="83"/>
  <c r="FE15" i="83"/>
  <c r="FF15" i="83"/>
  <c r="FG15" i="83"/>
  <c r="FH15" i="83"/>
  <c r="FI15" i="83"/>
  <c r="FJ15" i="83"/>
  <c r="FK15" i="83"/>
  <c r="FL15" i="83"/>
  <c r="FM15" i="83"/>
  <c r="FN15" i="83"/>
  <c r="FO15" i="83"/>
  <c r="FP15" i="83"/>
  <c r="FQ15" i="83"/>
  <c r="E16" i="83"/>
  <c r="F16" i="83"/>
  <c r="G16" i="83"/>
  <c r="H16" i="83"/>
  <c r="I16" i="83"/>
  <c r="J16" i="83"/>
  <c r="K16" i="83"/>
  <c r="L16" i="83"/>
  <c r="M16" i="83"/>
  <c r="N16" i="83"/>
  <c r="O16" i="83"/>
  <c r="P16" i="83"/>
  <c r="Q16" i="83"/>
  <c r="R16" i="83"/>
  <c r="S16" i="83"/>
  <c r="T16" i="83"/>
  <c r="U16" i="83"/>
  <c r="V16" i="83"/>
  <c r="X16" i="83"/>
  <c r="Y16" i="83"/>
  <c r="Z16" i="83"/>
  <c r="AA16" i="83"/>
  <c r="AB16" i="83"/>
  <c r="AC16" i="83"/>
  <c r="AD16" i="83"/>
  <c r="AE16" i="83"/>
  <c r="AF16" i="83"/>
  <c r="AG16" i="83"/>
  <c r="AH16" i="83"/>
  <c r="AI16" i="83"/>
  <c r="AJ16" i="83"/>
  <c r="AK16" i="83"/>
  <c r="AL16" i="83"/>
  <c r="AM16" i="83"/>
  <c r="AN16" i="83"/>
  <c r="AO16" i="83"/>
  <c r="AQ16" i="83"/>
  <c r="AR16" i="83"/>
  <c r="AS16" i="83"/>
  <c r="AT16" i="83"/>
  <c r="AU16" i="83"/>
  <c r="AV16" i="83"/>
  <c r="AW16" i="83"/>
  <c r="AX16" i="83"/>
  <c r="AY16" i="83"/>
  <c r="AZ16" i="83"/>
  <c r="BA16" i="83"/>
  <c r="BB16" i="83"/>
  <c r="BC16" i="83"/>
  <c r="BD16" i="83"/>
  <c r="BE16" i="83"/>
  <c r="BF16" i="83"/>
  <c r="BG16" i="83"/>
  <c r="BH16" i="83"/>
  <c r="BJ16" i="83"/>
  <c r="BK16" i="83"/>
  <c r="BL16" i="83"/>
  <c r="BM16" i="83"/>
  <c r="BN16" i="83"/>
  <c r="BO16" i="83"/>
  <c r="BP16" i="83"/>
  <c r="BQ16" i="83"/>
  <c r="BR16" i="83"/>
  <c r="BS16" i="83"/>
  <c r="BT16" i="83"/>
  <c r="BU16" i="83"/>
  <c r="BV16" i="83"/>
  <c r="BW16" i="83"/>
  <c r="BX16" i="83"/>
  <c r="BY16" i="83"/>
  <c r="BZ16" i="83"/>
  <c r="CA16" i="83"/>
  <c r="CC16" i="83"/>
  <c r="CD16" i="83"/>
  <c r="CE16" i="83"/>
  <c r="CF16" i="83"/>
  <c r="CG16" i="83"/>
  <c r="CH16" i="83"/>
  <c r="CI16" i="83"/>
  <c r="CJ16" i="83"/>
  <c r="CK16" i="83"/>
  <c r="CL16" i="83"/>
  <c r="CM16" i="83"/>
  <c r="CN16" i="83"/>
  <c r="CO16" i="83"/>
  <c r="CP16" i="83"/>
  <c r="CQ16" i="83"/>
  <c r="CR16" i="83"/>
  <c r="CS16" i="83"/>
  <c r="CT16" i="83"/>
  <c r="CV16" i="83"/>
  <c r="CW16" i="83"/>
  <c r="CX16" i="83"/>
  <c r="CY16" i="83"/>
  <c r="CZ16" i="83"/>
  <c r="DA16" i="83"/>
  <c r="DB16" i="83"/>
  <c r="DC16" i="83"/>
  <c r="DD16" i="83"/>
  <c r="DE16" i="83"/>
  <c r="DF16" i="83"/>
  <c r="DG16" i="83"/>
  <c r="DH16" i="83"/>
  <c r="DI16" i="83"/>
  <c r="DJ16" i="83"/>
  <c r="DK16" i="83"/>
  <c r="DL16" i="83"/>
  <c r="DM16" i="83"/>
  <c r="DO16" i="83"/>
  <c r="DP16" i="83"/>
  <c r="DQ16" i="83"/>
  <c r="DR16" i="83"/>
  <c r="DS16" i="83"/>
  <c r="DT16" i="83"/>
  <c r="DU16" i="83"/>
  <c r="DV16" i="83"/>
  <c r="DW16" i="83"/>
  <c r="DX16" i="83"/>
  <c r="DY16" i="83"/>
  <c r="DZ16" i="83"/>
  <c r="EA16" i="83"/>
  <c r="EB16" i="83"/>
  <c r="EC16" i="83"/>
  <c r="ED16" i="83"/>
  <c r="EE16" i="83"/>
  <c r="EF16" i="83"/>
  <c r="EH16" i="83"/>
  <c r="EI16" i="83"/>
  <c r="EJ16" i="83"/>
  <c r="EK16" i="83"/>
  <c r="EL16" i="83"/>
  <c r="EM16" i="83"/>
  <c r="EN16" i="83"/>
  <c r="EO16" i="83"/>
  <c r="EP16" i="83"/>
  <c r="EQ16" i="83"/>
  <c r="ER16" i="83"/>
  <c r="ES16" i="83"/>
  <c r="ET16" i="83"/>
  <c r="EU16" i="83"/>
  <c r="EV16" i="83"/>
  <c r="EW16" i="83"/>
  <c r="EX16" i="83"/>
  <c r="EY16" i="83"/>
  <c r="FA16" i="83"/>
  <c r="FB16" i="83"/>
  <c r="FC16" i="83"/>
  <c r="FD16" i="83"/>
  <c r="FE16" i="83"/>
  <c r="FF16" i="83"/>
  <c r="FG16" i="83"/>
  <c r="FH16" i="83"/>
  <c r="FI16" i="83"/>
  <c r="FJ16" i="83"/>
  <c r="FK16" i="83"/>
  <c r="FL16" i="83"/>
  <c r="FM16" i="83"/>
  <c r="FN16" i="83"/>
  <c r="FO16" i="83"/>
  <c r="FP16" i="83"/>
  <c r="FQ16" i="83"/>
  <c r="FS16" i="83"/>
  <c r="FT16" i="83"/>
  <c r="FU16" i="83"/>
  <c r="FV16" i="83"/>
  <c r="FW16" i="83"/>
  <c r="FX16" i="83"/>
  <c r="FY16" i="83"/>
  <c r="FZ16" i="83"/>
  <c r="GA16" i="83"/>
  <c r="GB16" i="83"/>
  <c r="GC16" i="83"/>
  <c r="GD16" i="83"/>
  <c r="GE16" i="83"/>
  <c r="GF16" i="83"/>
  <c r="GG16" i="83"/>
  <c r="GH16" i="83"/>
  <c r="GI16" i="83"/>
  <c r="GK16" i="83"/>
  <c r="GL16" i="83"/>
  <c r="GM16" i="83"/>
  <c r="GN16" i="83"/>
  <c r="GO16" i="83"/>
  <c r="GP16" i="83"/>
  <c r="GQ16" i="83"/>
  <c r="GR16" i="83"/>
  <c r="GS16" i="83"/>
  <c r="GT16" i="83"/>
  <c r="GU16" i="83"/>
  <c r="GV16" i="83"/>
  <c r="GW16" i="83"/>
  <c r="GX16" i="83"/>
  <c r="GY16" i="83"/>
  <c r="GZ16" i="83"/>
  <c r="HA16" i="83"/>
  <c r="E17" i="83" a="1"/>
  <c r="E17" i="83"/>
  <c r="F17" i="83" a="1"/>
  <c r="F17" i="83"/>
  <c r="G17" i="83" a="1"/>
  <c r="G17" i="83"/>
  <c r="H17" i="83" a="1"/>
  <c r="H17" i="83"/>
  <c r="I17" i="83" a="1"/>
  <c r="I17" i="83"/>
  <c r="J17" i="83" a="1"/>
  <c r="J17" i="83"/>
  <c r="K17" i="83" a="1"/>
  <c r="K17" i="83"/>
  <c r="L17" i="83" a="1"/>
  <c r="L17" i="83"/>
  <c r="M17" i="83" a="1"/>
  <c r="M17" i="83"/>
  <c r="N17" i="83" a="1"/>
  <c r="N17" i="83"/>
  <c r="O17" i="83" a="1"/>
  <c r="O17" i="83"/>
  <c r="P17" i="83" a="1"/>
  <c r="P17" i="83"/>
  <c r="Q17" i="83" a="1"/>
  <c r="Q17" i="83"/>
  <c r="R17" i="83" a="1"/>
  <c r="R17" i="83"/>
  <c r="S17" i="83" a="1"/>
  <c r="S17" i="83"/>
  <c r="T17" i="83" a="1"/>
  <c r="T17" i="83"/>
  <c r="U17" i="83" a="1"/>
  <c r="U17" i="83"/>
  <c r="V17" i="83" a="1"/>
  <c r="V17" i="83"/>
  <c r="X17" i="83" a="1"/>
  <c r="X17" i="83"/>
  <c r="Y17" i="83" a="1"/>
  <c r="Y17" i="83"/>
  <c r="Z17" i="83" a="1"/>
  <c r="Z17" i="83"/>
  <c r="AA17" i="83" a="1"/>
  <c r="AA17" i="83"/>
  <c r="AB17" i="83" a="1"/>
  <c r="AB17" i="83"/>
  <c r="AC17" i="83" a="1"/>
  <c r="AC17" i="83"/>
  <c r="AD17" i="83" a="1"/>
  <c r="AD17" i="83"/>
  <c r="AE17" i="83" a="1"/>
  <c r="AE17" i="83"/>
  <c r="AF17" i="83" a="1"/>
  <c r="AF17" i="83"/>
  <c r="AG17" i="83" a="1"/>
  <c r="AG17" i="83"/>
  <c r="AH17" i="83" a="1"/>
  <c r="AH17" i="83"/>
  <c r="AI17" i="83" a="1"/>
  <c r="AI17" i="83"/>
  <c r="AJ17" i="83" a="1"/>
  <c r="AJ17" i="83"/>
  <c r="AK17" i="83" a="1"/>
  <c r="AK17" i="83"/>
  <c r="AL17" i="83" a="1"/>
  <c r="AL17" i="83"/>
  <c r="AM17" i="83" a="1"/>
  <c r="AM17" i="83"/>
  <c r="AN17" i="83" a="1"/>
  <c r="AN17" i="83"/>
  <c r="AO17" i="83" a="1"/>
  <c r="AO17" i="83"/>
  <c r="AQ17" i="83" a="1"/>
  <c r="AQ17" i="83"/>
  <c r="AR17" i="83" a="1"/>
  <c r="AR17" i="83"/>
  <c r="AS17" i="83" a="1"/>
  <c r="AS17" i="83"/>
  <c r="AT17" i="83" a="1"/>
  <c r="AT17" i="83"/>
  <c r="AU17" i="83" a="1"/>
  <c r="AU17" i="83"/>
  <c r="AV17" i="83" a="1"/>
  <c r="AV17" i="83"/>
  <c r="AW17" i="83" a="1"/>
  <c r="AW17" i="83"/>
  <c r="AX17" i="83" a="1"/>
  <c r="AX17" i="83"/>
  <c r="AY17" i="83" a="1"/>
  <c r="AY17" i="83"/>
  <c r="AZ17" i="83" a="1"/>
  <c r="AZ17" i="83"/>
  <c r="BA17" i="83" a="1"/>
  <c r="BA17" i="83"/>
  <c r="BB17" i="83" a="1"/>
  <c r="BB17" i="83"/>
  <c r="BC17" i="83" a="1"/>
  <c r="BC17" i="83"/>
  <c r="BD17" i="83" a="1"/>
  <c r="BD17" i="83"/>
  <c r="BE17" i="83" a="1"/>
  <c r="BE17" i="83"/>
  <c r="BF17" i="83" a="1"/>
  <c r="BF17" i="83"/>
  <c r="BG17" i="83" a="1"/>
  <c r="BG17" i="83"/>
  <c r="BH17" i="83" a="1"/>
  <c r="BH17" i="83"/>
  <c r="BJ17" i="83" a="1"/>
  <c r="BJ17" i="83"/>
  <c r="BK17" i="83" a="1"/>
  <c r="BK17" i="83"/>
  <c r="BL17" i="83" a="1"/>
  <c r="BL17" i="83"/>
  <c r="BM17" i="83" a="1"/>
  <c r="BM17" i="83"/>
  <c r="BN17" i="83" a="1"/>
  <c r="BN17" i="83"/>
  <c r="BO17" i="83" a="1"/>
  <c r="BO17" i="83"/>
  <c r="BP17" i="83" a="1"/>
  <c r="BP17" i="83"/>
  <c r="BQ17" i="83" a="1"/>
  <c r="BQ17" i="83"/>
  <c r="BR17" i="83" a="1"/>
  <c r="BR17" i="83"/>
  <c r="BS17" i="83" a="1"/>
  <c r="BS17" i="83"/>
  <c r="BT17" i="83" a="1"/>
  <c r="BT17" i="83"/>
  <c r="BU17" i="83" a="1"/>
  <c r="BU17" i="83"/>
  <c r="BV17" i="83" a="1"/>
  <c r="BV17" i="83"/>
  <c r="BW17" i="83" a="1"/>
  <c r="BW17" i="83"/>
  <c r="BX17" i="83" a="1"/>
  <c r="BX17" i="83"/>
  <c r="BY17" i="83" a="1"/>
  <c r="BY17" i="83"/>
  <c r="BZ17" i="83" a="1"/>
  <c r="BZ17" i="83"/>
  <c r="CA17" i="83" a="1"/>
  <c r="CA17" i="83"/>
  <c r="CC17" i="83" a="1"/>
  <c r="CC17" i="83"/>
  <c r="CD17" i="83" a="1"/>
  <c r="CD17" i="83"/>
  <c r="CE17" i="83" a="1"/>
  <c r="CE17" i="83"/>
  <c r="CF17" i="83" a="1"/>
  <c r="CF17" i="83"/>
  <c r="CG17" i="83" a="1"/>
  <c r="CG17" i="83"/>
  <c r="CH17" i="83" a="1"/>
  <c r="CH17" i="83"/>
  <c r="CI17" i="83" a="1"/>
  <c r="CI17" i="83"/>
  <c r="CJ17" i="83" a="1"/>
  <c r="CJ17" i="83"/>
  <c r="CK17" i="83" a="1"/>
  <c r="CK17" i="83"/>
  <c r="CL17" i="83" a="1"/>
  <c r="CL17" i="83"/>
  <c r="CM17" i="83" a="1"/>
  <c r="CM17" i="83"/>
  <c r="CN17" i="83" a="1"/>
  <c r="CN17" i="83"/>
  <c r="CO17" i="83" a="1"/>
  <c r="CO17" i="83"/>
  <c r="CP17" i="83" a="1"/>
  <c r="CP17" i="83"/>
  <c r="CQ17" i="83" a="1"/>
  <c r="CQ17" i="83"/>
  <c r="CR17" i="83" a="1"/>
  <c r="CR17" i="83"/>
  <c r="CS17" i="83" a="1"/>
  <c r="CS17" i="83"/>
  <c r="CT17" i="83" a="1"/>
  <c r="CT17" i="83"/>
  <c r="CV17" i="83" a="1"/>
  <c r="CV17" i="83"/>
  <c r="CW17" i="83" a="1"/>
  <c r="CW17" i="83"/>
  <c r="CX17" i="83" a="1"/>
  <c r="CX17" i="83"/>
  <c r="CY17" i="83" a="1"/>
  <c r="CY17" i="83"/>
  <c r="CZ17" i="83" a="1"/>
  <c r="CZ17" i="83"/>
  <c r="DA17" i="83" a="1"/>
  <c r="DA17" i="83"/>
  <c r="DB17" i="83" a="1"/>
  <c r="DB17" i="83"/>
  <c r="DC17" i="83" a="1"/>
  <c r="DC17" i="83"/>
  <c r="DD17" i="83" a="1"/>
  <c r="DD17" i="83"/>
  <c r="DE17" i="83" a="1"/>
  <c r="DE17" i="83"/>
  <c r="DF17" i="83" a="1"/>
  <c r="DF17" i="83"/>
  <c r="DG17" i="83" a="1"/>
  <c r="DG17" i="83"/>
  <c r="DH17" i="83" a="1"/>
  <c r="DH17" i="83"/>
  <c r="DI17" i="83" a="1"/>
  <c r="DI17" i="83"/>
  <c r="DJ17" i="83" a="1"/>
  <c r="DJ17" i="83"/>
  <c r="DK17" i="83" a="1"/>
  <c r="DK17" i="83"/>
  <c r="DL17" i="83" a="1"/>
  <c r="DL17" i="83"/>
  <c r="DM17" i="83" a="1"/>
  <c r="DM17" i="83"/>
  <c r="DO17" i="83" a="1"/>
  <c r="DO17" i="83"/>
  <c r="DP17" i="83" a="1"/>
  <c r="DP17" i="83"/>
  <c r="DQ17" i="83" a="1"/>
  <c r="DQ17" i="83"/>
  <c r="DR17" i="83" a="1"/>
  <c r="DR17" i="83"/>
  <c r="DS17" i="83" a="1"/>
  <c r="DS17" i="83"/>
  <c r="DT17" i="83" a="1"/>
  <c r="DT17" i="83"/>
  <c r="DU17" i="83" a="1"/>
  <c r="DU17" i="83"/>
  <c r="DV17" i="83" a="1"/>
  <c r="DV17" i="83"/>
  <c r="DW17" i="83" a="1"/>
  <c r="DW17" i="83"/>
  <c r="DX17" i="83" a="1"/>
  <c r="DX17" i="83"/>
  <c r="DY17" i="83" a="1"/>
  <c r="DY17" i="83"/>
  <c r="DZ17" i="83" a="1"/>
  <c r="DZ17" i="83"/>
  <c r="EA17" i="83" a="1"/>
  <c r="EA17" i="83"/>
  <c r="EB17" i="83" a="1"/>
  <c r="EB17" i="83"/>
  <c r="EC17" i="83" a="1"/>
  <c r="EC17" i="83"/>
  <c r="ED17" i="83" a="1"/>
  <c r="ED17" i="83"/>
  <c r="EE17" i="83" a="1"/>
  <c r="EE17" i="83"/>
  <c r="EF17" i="83" a="1"/>
  <c r="EF17" i="83"/>
  <c r="EH17" i="83" a="1"/>
  <c r="EH17" i="83"/>
  <c r="EI17" i="83" a="1"/>
  <c r="EI17" i="83"/>
  <c r="EJ17" i="83" a="1"/>
  <c r="EJ17" i="83"/>
  <c r="EK17" i="83" a="1"/>
  <c r="EK17" i="83"/>
  <c r="EL17" i="83" a="1"/>
  <c r="EL17" i="83"/>
  <c r="EM17" i="83" a="1"/>
  <c r="EM17" i="83"/>
  <c r="EN17" i="83" a="1"/>
  <c r="EN17" i="83"/>
  <c r="EO17" i="83" a="1"/>
  <c r="EO17" i="83"/>
  <c r="EP17" i="83" a="1"/>
  <c r="EP17" i="83"/>
  <c r="EQ17" i="83" a="1"/>
  <c r="EQ17" i="83"/>
  <c r="ER17" i="83" a="1"/>
  <c r="ER17" i="83"/>
  <c r="ES17" i="83" a="1"/>
  <c r="ES17" i="83"/>
  <c r="ET17" i="83" a="1"/>
  <c r="ET17" i="83"/>
  <c r="EU17" i="83" a="1"/>
  <c r="EU17" i="83"/>
  <c r="EV17" i="83" a="1"/>
  <c r="EV17" i="83"/>
  <c r="EW17" i="83" a="1"/>
  <c r="EW17" i="83"/>
  <c r="EX17" i="83" a="1"/>
  <c r="EX17" i="83"/>
  <c r="EY17" i="83" a="1"/>
  <c r="EY17" i="83"/>
  <c r="FA17" i="83" a="1"/>
  <c r="FA17" i="83"/>
  <c r="FB17" i="83" a="1"/>
  <c r="FB17" i="83"/>
  <c r="FC17" i="83" a="1"/>
  <c r="FC17" i="83"/>
  <c r="FD17" i="83" a="1"/>
  <c r="FD17" i="83"/>
  <c r="FE17" i="83" a="1"/>
  <c r="FE17" i="83"/>
  <c r="FF17" i="83" a="1"/>
  <c r="FF17" i="83"/>
  <c r="FG17" i="83" a="1"/>
  <c r="FG17" i="83"/>
  <c r="FH17" i="83" a="1"/>
  <c r="FH17" i="83"/>
  <c r="FI17" i="83" a="1"/>
  <c r="FI17" i="83"/>
  <c r="FJ17" i="83" a="1"/>
  <c r="FJ17" i="83"/>
  <c r="FK17" i="83" a="1"/>
  <c r="FK17" i="83"/>
  <c r="FL17" i="83" a="1"/>
  <c r="FL17" i="83"/>
  <c r="FM17" i="83" a="1"/>
  <c r="FM17" i="83"/>
  <c r="FN17" i="83" a="1"/>
  <c r="FN17" i="83"/>
  <c r="FO17" i="83" a="1"/>
  <c r="FO17" i="83"/>
  <c r="FP17" i="83" a="1"/>
  <c r="FP17" i="83"/>
  <c r="FQ17" i="83" a="1"/>
  <c r="FQ17" i="83"/>
  <c r="FS17" i="83" a="1"/>
  <c r="FS17" i="83"/>
  <c r="FT17" i="83" a="1"/>
  <c r="FT17" i="83"/>
  <c r="FU17" i="83" a="1"/>
  <c r="FU17" i="83"/>
  <c r="FV17" i="83" a="1"/>
  <c r="FV17" i="83"/>
  <c r="FW17" i="83" a="1"/>
  <c r="FW17" i="83"/>
  <c r="FX17" i="83" a="1"/>
  <c r="FX17" i="83"/>
  <c r="FY17" i="83" a="1"/>
  <c r="FY17" i="83"/>
  <c r="FZ17" i="83" a="1"/>
  <c r="FZ17" i="83"/>
  <c r="GA17" i="83" a="1"/>
  <c r="GA17" i="83"/>
  <c r="GB17" i="83" a="1"/>
  <c r="GB17" i="83"/>
  <c r="GC17" i="83" a="1"/>
  <c r="GC17" i="83"/>
  <c r="GD17" i="83" a="1"/>
  <c r="GD17" i="83"/>
  <c r="GE17" i="83" a="1"/>
  <c r="GE17" i="83"/>
  <c r="GF17" i="83" a="1"/>
  <c r="GF17" i="83"/>
  <c r="GG17" i="83" a="1"/>
  <c r="GG17" i="83"/>
  <c r="GH17" i="83" a="1"/>
  <c r="GH17" i="83"/>
  <c r="GI17" i="83" a="1"/>
  <c r="GI17" i="83"/>
  <c r="GK17" i="83" a="1"/>
  <c r="GK17" i="83"/>
  <c r="GL17" i="83" a="1"/>
  <c r="GL17" i="83"/>
  <c r="GM17" i="83" a="1"/>
  <c r="GM17" i="83"/>
  <c r="GN17" i="83" a="1"/>
  <c r="GN17" i="83"/>
  <c r="GO17" i="83" a="1"/>
  <c r="GO17" i="83"/>
  <c r="GP17" i="83" a="1"/>
  <c r="GP17" i="83"/>
  <c r="GQ17" i="83" a="1"/>
  <c r="GQ17" i="83"/>
  <c r="GR17" i="83" a="1"/>
  <c r="GR17" i="83"/>
  <c r="GS17" i="83" a="1"/>
  <c r="GS17" i="83"/>
  <c r="GT17" i="83" a="1"/>
  <c r="GT17" i="83"/>
  <c r="GU17" i="83" a="1"/>
  <c r="GU17" i="83"/>
  <c r="GV17" i="83" a="1"/>
  <c r="GV17" i="83"/>
  <c r="GW17" i="83" a="1"/>
  <c r="GW17" i="83"/>
  <c r="GX17" i="83" a="1"/>
  <c r="GX17" i="83"/>
  <c r="GY17" i="83" a="1"/>
  <c r="GY17" i="83"/>
  <c r="GZ17" i="83" a="1"/>
  <c r="GZ17" i="83"/>
  <c r="HA17" i="83" a="1"/>
  <c r="HA17" i="83"/>
  <c r="E18" i="83" a="1"/>
  <c r="E18" i="83"/>
  <c r="F18" i="83" a="1"/>
  <c r="F18" i="83"/>
  <c r="G18" i="83" a="1"/>
  <c r="G18" i="83"/>
  <c r="H18" i="83" a="1"/>
  <c r="H18" i="83"/>
  <c r="I18" i="83" a="1"/>
  <c r="I18" i="83"/>
  <c r="J18" i="83" a="1"/>
  <c r="J18" i="83"/>
  <c r="K18" i="83" a="1"/>
  <c r="K18" i="83"/>
  <c r="L18" i="83" a="1"/>
  <c r="L18" i="83"/>
  <c r="M18" i="83" a="1"/>
  <c r="M18" i="83"/>
  <c r="N18" i="83" a="1"/>
  <c r="N18" i="83"/>
  <c r="O18" i="83" a="1"/>
  <c r="O18" i="83"/>
  <c r="P18" i="83" a="1"/>
  <c r="P18" i="83"/>
  <c r="Q18" i="83" a="1"/>
  <c r="Q18" i="83"/>
  <c r="R18" i="83" a="1"/>
  <c r="R18" i="83"/>
  <c r="S18" i="83" a="1"/>
  <c r="S18" i="83"/>
  <c r="T18" i="83" a="1"/>
  <c r="T18" i="83"/>
  <c r="U18" i="83" a="1"/>
  <c r="U18" i="83"/>
  <c r="V18" i="83" a="1"/>
  <c r="V18" i="83"/>
  <c r="X18" i="83" a="1"/>
  <c r="X18" i="83"/>
  <c r="Y18" i="83" a="1"/>
  <c r="Y18" i="83"/>
  <c r="Z18" i="83" a="1"/>
  <c r="Z18" i="83"/>
  <c r="AA18" i="83" a="1"/>
  <c r="AA18" i="83"/>
  <c r="AB18" i="83" a="1"/>
  <c r="AB18" i="83"/>
  <c r="AC18" i="83" a="1"/>
  <c r="AC18" i="83"/>
  <c r="AD18" i="83" a="1"/>
  <c r="AD18" i="83"/>
  <c r="AE18" i="83" a="1"/>
  <c r="AE18" i="83"/>
  <c r="AF18" i="83" a="1"/>
  <c r="AF18" i="83"/>
  <c r="AG18" i="83" a="1"/>
  <c r="AG18" i="83"/>
  <c r="AH18" i="83" a="1"/>
  <c r="AH18" i="83"/>
  <c r="AI18" i="83" a="1"/>
  <c r="AI18" i="83"/>
  <c r="AJ18" i="83" a="1"/>
  <c r="AJ18" i="83"/>
  <c r="AK18" i="83" a="1"/>
  <c r="AK18" i="83"/>
  <c r="AL18" i="83" a="1"/>
  <c r="AL18" i="83"/>
  <c r="AM18" i="83" a="1"/>
  <c r="AM18" i="83"/>
  <c r="AN18" i="83" a="1"/>
  <c r="AN18" i="83"/>
  <c r="AO18" i="83" a="1"/>
  <c r="AO18" i="83"/>
  <c r="AQ18" i="83" a="1"/>
  <c r="AQ18" i="83"/>
  <c r="AR18" i="83" a="1"/>
  <c r="AR18" i="83"/>
  <c r="AS18" i="83" a="1"/>
  <c r="AS18" i="83"/>
  <c r="AT18" i="83" a="1"/>
  <c r="AT18" i="83"/>
  <c r="AU18" i="83" a="1"/>
  <c r="AU18" i="83"/>
  <c r="AV18" i="83" a="1"/>
  <c r="AV18" i="83"/>
  <c r="AW18" i="83" a="1"/>
  <c r="AW18" i="83"/>
  <c r="AX18" i="83" a="1"/>
  <c r="AX18" i="83"/>
  <c r="AY18" i="83" a="1"/>
  <c r="AY18" i="83"/>
  <c r="AZ18" i="83" a="1"/>
  <c r="AZ18" i="83"/>
  <c r="BA18" i="83" a="1"/>
  <c r="BA18" i="83"/>
  <c r="BB18" i="83" a="1"/>
  <c r="BB18" i="83"/>
  <c r="BC18" i="83" a="1"/>
  <c r="BC18" i="83"/>
  <c r="BD18" i="83" a="1"/>
  <c r="BD18" i="83"/>
  <c r="BE18" i="83" a="1"/>
  <c r="BE18" i="83"/>
  <c r="BF18" i="83" a="1"/>
  <c r="BF18" i="83"/>
  <c r="BG18" i="83" a="1"/>
  <c r="BG18" i="83"/>
  <c r="BH18" i="83" a="1"/>
  <c r="BH18" i="83"/>
  <c r="BJ18" i="83" a="1"/>
  <c r="BJ18" i="83"/>
  <c r="BK18" i="83" a="1"/>
  <c r="BK18" i="83"/>
  <c r="BL18" i="83" a="1"/>
  <c r="BL18" i="83"/>
  <c r="BM18" i="83" a="1"/>
  <c r="BM18" i="83"/>
  <c r="BN18" i="83" a="1"/>
  <c r="BN18" i="83"/>
  <c r="BO18" i="83" a="1"/>
  <c r="BO18" i="83"/>
  <c r="BP18" i="83" a="1"/>
  <c r="BP18" i="83"/>
  <c r="BQ18" i="83" a="1"/>
  <c r="BQ18" i="83"/>
  <c r="BR18" i="83" a="1"/>
  <c r="BR18" i="83"/>
  <c r="BS18" i="83" a="1"/>
  <c r="BS18" i="83"/>
  <c r="BT18" i="83" a="1"/>
  <c r="BT18" i="83"/>
  <c r="BU18" i="83" a="1"/>
  <c r="BU18" i="83"/>
  <c r="BV18" i="83" a="1"/>
  <c r="BV18" i="83"/>
  <c r="BW18" i="83" a="1"/>
  <c r="BW18" i="83"/>
  <c r="BX18" i="83" a="1"/>
  <c r="BX18" i="83"/>
  <c r="BY18" i="83" a="1"/>
  <c r="BY18" i="83"/>
  <c r="BZ18" i="83" a="1"/>
  <c r="BZ18" i="83"/>
  <c r="CA18" i="83" a="1"/>
  <c r="CA18" i="83"/>
  <c r="CC18" i="83" a="1"/>
  <c r="CC18" i="83"/>
  <c r="CD18" i="83" a="1"/>
  <c r="CD18" i="83"/>
  <c r="CE18" i="83" a="1"/>
  <c r="CE18" i="83"/>
  <c r="CF18" i="83" a="1"/>
  <c r="CF18" i="83"/>
  <c r="CG18" i="83" a="1"/>
  <c r="CG18" i="83"/>
  <c r="CH18" i="83" a="1"/>
  <c r="CH18" i="83"/>
  <c r="CI18" i="83" a="1"/>
  <c r="CI18" i="83"/>
  <c r="CJ18" i="83" a="1"/>
  <c r="CJ18" i="83"/>
  <c r="CK18" i="83" a="1"/>
  <c r="CK18" i="83"/>
  <c r="CL18" i="83" a="1"/>
  <c r="CL18" i="83"/>
  <c r="CM18" i="83" a="1"/>
  <c r="CM18" i="83"/>
  <c r="CN18" i="83" a="1"/>
  <c r="CN18" i="83"/>
  <c r="CO18" i="83" a="1"/>
  <c r="CO18" i="83"/>
  <c r="CP18" i="83" a="1"/>
  <c r="CP18" i="83"/>
  <c r="CQ18" i="83" a="1"/>
  <c r="CQ18" i="83"/>
  <c r="CR18" i="83" a="1"/>
  <c r="CR18" i="83"/>
  <c r="CS18" i="83" a="1"/>
  <c r="CS18" i="83"/>
  <c r="CT18" i="83" a="1"/>
  <c r="CT18" i="83"/>
  <c r="CV18" i="83" a="1"/>
  <c r="CV18" i="83"/>
  <c r="CW18" i="83" a="1"/>
  <c r="CW18" i="83"/>
  <c r="CX18" i="83" a="1"/>
  <c r="CX18" i="83"/>
  <c r="CY18" i="83" a="1"/>
  <c r="CY18" i="83"/>
  <c r="CZ18" i="83" a="1"/>
  <c r="CZ18" i="83"/>
  <c r="DA18" i="83" a="1"/>
  <c r="DA18" i="83"/>
  <c r="DB18" i="83" a="1"/>
  <c r="DB18" i="83"/>
  <c r="DC18" i="83" a="1"/>
  <c r="DC18" i="83"/>
  <c r="DD18" i="83" a="1"/>
  <c r="DD18" i="83"/>
  <c r="DE18" i="83" a="1"/>
  <c r="DE18" i="83"/>
  <c r="DF18" i="83" a="1"/>
  <c r="DF18" i="83"/>
  <c r="DG18" i="83" a="1"/>
  <c r="DG18" i="83"/>
  <c r="DH18" i="83" a="1"/>
  <c r="DH18" i="83"/>
  <c r="DI18" i="83" a="1"/>
  <c r="DI18" i="83"/>
  <c r="DJ18" i="83" a="1"/>
  <c r="DJ18" i="83"/>
  <c r="DK18" i="83" a="1"/>
  <c r="DK18" i="83"/>
  <c r="DL18" i="83" a="1"/>
  <c r="DL18" i="83"/>
  <c r="DM18" i="83" a="1"/>
  <c r="DM18" i="83"/>
  <c r="DO18" i="83" a="1"/>
  <c r="DO18" i="83"/>
  <c r="DQ18" i="83" a="1"/>
  <c r="DQ18" i="83"/>
  <c r="DR18" i="83" a="1"/>
  <c r="DR18" i="83"/>
  <c r="DS18" i="83" a="1"/>
  <c r="DS18" i="83"/>
  <c r="DT18" i="83" a="1"/>
  <c r="DT18" i="83"/>
  <c r="DU18" i="83" a="1"/>
  <c r="DU18" i="83"/>
  <c r="DV18" i="83" a="1"/>
  <c r="DV18" i="83"/>
  <c r="DW18" i="83" a="1"/>
  <c r="DW18" i="83"/>
  <c r="DX18" i="83" a="1"/>
  <c r="DX18" i="83"/>
  <c r="DY18" i="83" a="1"/>
  <c r="DY18" i="83"/>
  <c r="DZ18" i="83" a="1"/>
  <c r="DZ18" i="83"/>
  <c r="EA18" i="83" a="1"/>
  <c r="EA18" i="83"/>
  <c r="EB18" i="83" a="1"/>
  <c r="EB18" i="83"/>
  <c r="EC18" i="83" a="1"/>
  <c r="EC18" i="83"/>
  <c r="ED18" i="83" a="1"/>
  <c r="ED18" i="83"/>
  <c r="EE18" i="83" a="1"/>
  <c r="EE18" i="83"/>
  <c r="EF18" i="83" a="1"/>
  <c r="EF18" i="83"/>
  <c r="EH18" i="83" a="1"/>
  <c r="EH18" i="83"/>
  <c r="EJ18" i="83" a="1"/>
  <c r="EJ18" i="83"/>
  <c r="EK18" i="83" a="1"/>
  <c r="EK18" i="83"/>
  <c r="EL18" i="83" a="1"/>
  <c r="EL18" i="83"/>
  <c r="EM18" i="83" a="1"/>
  <c r="EM18" i="83"/>
  <c r="EN18" i="83" a="1"/>
  <c r="EN18" i="83"/>
  <c r="EO18" i="83" a="1"/>
  <c r="EO18" i="83"/>
  <c r="EP18" i="83" a="1"/>
  <c r="EP18" i="83"/>
  <c r="EQ18" i="83" a="1"/>
  <c r="EQ18" i="83"/>
  <c r="ER18" i="83" a="1"/>
  <c r="ER18" i="83"/>
  <c r="ES18" i="83" a="1"/>
  <c r="ES18" i="83"/>
  <c r="ET18" i="83" a="1"/>
  <c r="ET18" i="83"/>
  <c r="EU18" i="83" a="1"/>
  <c r="EU18" i="83"/>
  <c r="EV18" i="83" a="1"/>
  <c r="EV18" i="83"/>
  <c r="EW18" i="83" a="1"/>
  <c r="EW18" i="83"/>
  <c r="EX18" i="83" a="1"/>
  <c r="EX18" i="83"/>
  <c r="EY18" i="83" a="1"/>
  <c r="EY18" i="83"/>
  <c r="FA18" i="83" a="1"/>
  <c r="FA18" i="83"/>
  <c r="FC18" i="83" a="1"/>
  <c r="FC18" i="83"/>
  <c r="FD18" i="83" a="1"/>
  <c r="FD18" i="83"/>
  <c r="FE18" i="83" a="1"/>
  <c r="FE18" i="83"/>
  <c r="FF18" i="83" a="1"/>
  <c r="FF18" i="83"/>
  <c r="FG18" i="83" a="1"/>
  <c r="FG18" i="83"/>
  <c r="FH18" i="83" a="1"/>
  <c r="FH18" i="83"/>
  <c r="FI18" i="83" a="1"/>
  <c r="FI18" i="83"/>
  <c r="FJ18" i="83" a="1"/>
  <c r="FJ18" i="83"/>
  <c r="FK18" i="83" a="1"/>
  <c r="FK18" i="83"/>
  <c r="FL18" i="83" a="1"/>
  <c r="FL18" i="83"/>
  <c r="FM18" i="83" a="1"/>
  <c r="FM18" i="83"/>
  <c r="FN18" i="83" a="1"/>
  <c r="FN18" i="83"/>
  <c r="FO18" i="83" a="1"/>
  <c r="FO18" i="83"/>
  <c r="FP18" i="83" a="1"/>
  <c r="FP18" i="83"/>
  <c r="FQ18" i="83" a="1"/>
  <c r="FQ18" i="83"/>
  <c r="FS18" i="83" a="1"/>
  <c r="FS18" i="83"/>
  <c r="FT18" i="83" a="1"/>
  <c r="FT18" i="83"/>
  <c r="FU18" i="83" a="1"/>
  <c r="FU18" i="83"/>
  <c r="FV18" i="83" a="1"/>
  <c r="FV18" i="83"/>
  <c r="FW18" i="83" a="1"/>
  <c r="FW18" i="83"/>
  <c r="FX18" i="83" a="1"/>
  <c r="FX18" i="83"/>
  <c r="FY18" i="83" a="1"/>
  <c r="FY18" i="83"/>
  <c r="FZ18" i="83" a="1"/>
  <c r="FZ18" i="83"/>
  <c r="GA18" i="83" a="1"/>
  <c r="GA18" i="83"/>
  <c r="GB18" i="83" a="1"/>
  <c r="GB18" i="83"/>
  <c r="GC18" i="83" a="1"/>
  <c r="GC18" i="83"/>
  <c r="GD18" i="83" a="1"/>
  <c r="GD18" i="83"/>
  <c r="GE18" i="83" a="1"/>
  <c r="GE18" i="83"/>
  <c r="GF18" i="83" a="1"/>
  <c r="GF18" i="83"/>
  <c r="GG18" i="83" a="1"/>
  <c r="GG18" i="83"/>
  <c r="GH18" i="83" a="1"/>
  <c r="GH18" i="83"/>
  <c r="GI18" i="83" a="1"/>
  <c r="GI18" i="83"/>
  <c r="GK18" i="83" a="1"/>
  <c r="GK18" i="83"/>
  <c r="GL18" i="83" a="1"/>
  <c r="GL18" i="83"/>
  <c r="GM18" i="83" a="1"/>
  <c r="GM18" i="83"/>
  <c r="GN18" i="83" a="1"/>
  <c r="GN18" i="83"/>
  <c r="GO18" i="83" a="1"/>
  <c r="GO18" i="83"/>
  <c r="GP18" i="83" a="1"/>
  <c r="GP18" i="83"/>
  <c r="GQ18" i="83" a="1"/>
  <c r="GQ18" i="83"/>
  <c r="GR18" i="83" a="1"/>
  <c r="GR18" i="83"/>
  <c r="GS18" i="83" a="1"/>
  <c r="GS18" i="83"/>
  <c r="GT18" i="83" a="1"/>
  <c r="GT18" i="83"/>
  <c r="GU18" i="83" a="1"/>
  <c r="GU18" i="83"/>
  <c r="GV18" i="83" a="1"/>
  <c r="GV18" i="83"/>
  <c r="GW18" i="83" a="1"/>
  <c r="GW18" i="83"/>
  <c r="GX18" i="83" a="1"/>
  <c r="GX18" i="83"/>
  <c r="GY18" i="83" a="1"/>
  <c r="GY18" i="83"/>
  <c r="GZ18" i="83" a="1"/>
  <c r="GZ18" i="83"/>
  <c r="HA18" i="83" a="1"/>
  <c r="HA18" i="83"/>
  <c r="E20" i="83" a="1"/>
  <c r="E20" i="83"/>
  <c r="F20" i="83" a="1"/>
  <c r="F20" i="83"/>
  <c r="G20" i="83" a="1"/>
  <c r="G20" i="83"/>
  <c r="H20" i="83" a="1"/>
  <c r="H20" i="83"/>
  <c r="I20" i="83" a="1"/>
  <c r="I20" i="83"/>
  <c r="J20" i="83" a="1"/>
  <c r="J20" i="83"/>
  <c r="K20" i="83" a="1"/>
  <c r="K20" i="83"/>
  <c r="L20" i="83" a="1"/>
  <c r="L20" i="83"/>
  <c r="M20" i="83" a="1"/>
  <c r="M20" i="83"/>
  <c r="N20" i="83" a="1"/>
  <c r="N20" i="83"/>
  <c r="O20" i="83" a="1"/>
  <c r="O20" i="83"/>
  <c r="P20" i="83" a="1"/>
  <c r="P20" i="83"/>
  <c r="Q20" i="83" a="1"/>
  <c r="Q20" i="83"/>
  <c r="R20" i="83" a="1"/>
  <c r="R20" i="83"/>
  <c r="S20" i="83" a="1"/>
  <c r="S20" i="83"/>
  <c r="T20" i="83" a="1"/>
  <c r="T20" i="83"/>
  <c r="U20" i="83" a="1"/>
  <c r="U20" i="83"/>
  <c r="V20" i="83" a="1"/>
  <c r="V20" i="83"/>
  <c r="X20" i="83" a="1"/>
  <c r="X20" i="83"/>
  <c r="Y20" i="83" a="1"/>
  <c r="Y20" i="83"/>
  <c r="Z20" i="83" a="1"/>
  <c r="Z20" i="83"/>
  <c r="AA20" i="83" a="1"/>
  <c r="AA20" i="83"/>
  <c r="AB20" i="83" a="1"/>
  <c r="AB20" i="83"/>
  <c r="AC20" i="83" a="1"/>
  <c r="AC20" i="83"/>
  <c r="AD20" i="83" a="1"/>
  <c r="AD20" i="83"/>
  <c r="AE20" i="83" a="1"/>
  <c r="AE20" i="83"/>
  <c r="AF20" i="83" a="1"/>
  <c r="AF20" i="83"/>
  <c r="AG20" i="83" a="1"/>
  <c r="AG20" i="83"/>
  <c r="AH20" i="83" a="1"/>
  <c r="AH20" i="83"/>
  <c r="AI20" i="83" a="1"/>
  <c r="AI20" i="83"/>
  <c r="AJ20" i="83" a="1"/>
  <c r="AJ20" i="83"/>
  <c r="AK20" i="83" a="1"/>
  <c r="AK20" i="83"/>
  <c r="AL20" i="83" a="1"/>
  <c r="AL20" i="83"/>
  <c r="AM20" i="83" a="1"/>
  <c r="AM20" i="83"/>
  <c r="AN20" i="83" a="1"/>
  <c r="AN20" i="83"/>
  <c r="AO20" i="83" a="1"/>
  <c r="AO20" i="83"/>
  <c r="AQ20" i="83" a="1"/>
  <c r="AQ20" i="83"/>
  <c r="AR20" i="83" a="1"/>
  <c r="AR20" i="83"/>
  <c r="AS20" i="83" a="1"/>
  <c r="AS20" i="83"/>
  <c r="AT20" i="83" a="1"/>
  <c r="AT20" i="83"/>
  <c r="AU20" i="83" a="1"/>
  <c r="AU20" i="83"/>
  <c r="AV20" i="83" a="1"/>
  <c r="AV20" i="83"/>
  <c r="AW20" i="83" a="1"/>
  <c r="AW20" i="83"/>
  <c r="AX20" i="83" a="1"/>
  <c r="AX20" i="83"/>
  <c r="AY20" i="83" a="1"/>
  <c r="AY20" i="83"/>
  <c r="AZ20" i="83" a="1"/>
  <c r="AZ20" i="83"/>
  <c r="BA20" i="83" a="1"/>
  <c r="BA20" i="83"/>
  <c r="BB20" i="83" a="1"/>
  <c r="BB20" i="83"/>
  <c r="BC20" i="83" a="1"/>
  <c r="BC20" i="83"/>
  <c r="BD20" i="83" a="1"/>
  <c r="BD20" i="83"/>
  <c r="BE20" i="83" a="1"/>
  <c r="BE20" i="83"/>
  <c r="BF20" i="83" a="1"/>
  <c r="BF20" i="83"/>
  <c r="BG20" i="83" a="1"/>
  <c r="BG20" i="83"/>
  <c r="BH20" i="83" a="1"/>
  <c r="BH20" i="83"/>
  <c r="BJ20" i="83" a="1"/>
  <c r="BJ20" i="83"/>
  <c r="BK20" i="83" a="1"/>
  <c r="BK20" i="83"/>
  <c r="BL20" i="83" a="1"/>
  <c r="BL20" i="83"/>
  <c r="BM20" i="83" a="1"/>
  <c r="BM20" i="83"/>
  <c r="BN20" i="83" a="1"/>
  <c r="BN20" i="83"/>
  <c r="BO20" i="83" a="1"/>
  <c r="BO20" i="83"/>
  <c r="BP20" i="83" a="1"/>
  <c r="BP20" i="83"/>
  <c r="BQ20" i="83" a="1"/>
  <c r="BQ20" i="83"/>
  <c r="BR20" i="83" a="1"/>
  <c r="BR20" i="83"/>
  <c r="BS20" i="83" a="1"/>
  <c r="BS20" i="83"/>
  <c r="BT20" i="83" a="1"/>
  <c r="BT20" i="83"/>
  <c r="BU20" i="83" a="1"/>
  <c r="BU20" i="83"/>
  <c r="BV20" i="83" a="1"/>
  <c r="BV20" i="83"/>
  <c r="BW20" i="83" a="1"/>
  <c r="BW20" i="83"/>
  <c r="BX20" i="83" a="1"/>
  <c r="BX20" i="83"/>
  <c r="BY20" i="83" a="1"/>
  <c r="BY20" i="83"/>
  <c r="BZ20" i="83" a="1"/>
  <c r="BZ20" i="83"/>
  <c r="CA20" i="83" a="1"/>
  <c r="CA20" i="83"/>
  <c r="CC20" i="83" a="1"/>
  <c r="CC20" i="83"/>
  <c r="CD20" i="83" a="1"/>
  <c r="CD20" i="83"/>
  <c r="CE20" i="83" a="1"/>
  <c r="CE20" i="83"/>
  <c r="CF20" i="83" a="1"/>
  <c r="CF20" i="83"/>
  <c r="CG20" i="83" a="1"/>
  <c r="CG20" i="83"/>
  <c r="CH20" i="83" a="1"/>
  <c r="CH20" i="83"/>
  <c r="CI20" i="83" a="1"/>
  <c r="CI20" i="83"/>
  <c r="CJ20" i="83" a="1"/>
  <c r="CJ20" i="83"/>
  <c r="CK20" i="83" a="1"/>
  <c r="CK20" i="83"/>
  <c r="CL20" i="83" a="1"/>
  <c r="CL20" i="83"/>
  <c r="CM20" i="83" a="1"/>
  <c r="CM20" i="83"/>
  <c r="CN20" i="83" a="1"/>
  <c r="CN20" i="83"/>
  <c r="CO20" i="83" a="1"/>
  <c r="CO20" i="83"/>
  <c r="CP20" i="83" a="1"/>
  <c r="CP20" i="83"/>
  <c r="CQ20" i="83" a="1"/>
  <c r="CQ20" i="83"/>
  <c r="CR20" i="83" a="1"/>
  <c r="CR20" i="83"/>
  <c r="CS20" i="83" a="1"/>
  <c r="CS20" i="83"/>
  <c r="CT20" i="83" a="1"/>
  <c r="CT20" i="83"/>
  <c r="CV20" i="83" a="1"/>
  <c r="CV20" i="83"/>
  <c r="CW20" i="83" a="1"/>
  <c r="CW20" i="83"/>
  <c r="CX20" i="83" a="1"/>
  <c r="CX20" i="83"/>
  <c r="CY20" i="83" a="1"/>
  <c r="CY20" i="83"/>
  <c r="CZ20" i="83" a="1"/>
  <c r="CZ20" i="83"/>
  <c r="DA20" i="83" a="1"/>
  <c r="DA20" i="83"/>
  <c r="DB20" i="83" a="1"/>
  <c r="DB20" i="83"/>
  <c r="DC20" i="83" a="1"/>
  <c r="DC20" i="83"/>
  <c r="DD20" i="83" a="1"/>
  <c r="DD20" i="83"/>
  <c r="DE20" i="83" a="1"/>
  <c r="DE20" i="83"/>
  <c r="DF20" i="83" a="1"/>
  <c r="DF20" i="83"/>
  <c r="DG20" i="83" a="1"/>
  <c r="DG20" i="83"/>
  <c r="DH20" i="83" a="1"/>
  <c r="DH20" i="83"/>
  <c r="DI20" i="83" a="1"/>
  <c r="DI20" i="83"/>
  <c r="DJ20" i="83" a="1"/>
  <c r="DJ20" i="83"/>
  <c r="DK20" i="83" a="1"/>
  <c r="DK20" i="83"/>
  <c r="DL20" i="83" a="1"/>
  <c r="DL20" i="83"/>
  <c r="DM20" i="83" a="1"/>
  <c r="DM20" i="83"/>
  <c r="DO20" i="83" a="1"/>
  <c r="DO20" i="83"/>
  <c r="DP20" i="83" a="1"/>
  <c r="DP20" i="83"/>
  <c r="DQ20" i="83" a="1"/>
  <c r="DQ20" i="83"/>
  <c r="DR20" i="83" a="1"/>
  <c r="DR20" i="83"/>
  <c r="DS20" i="83" a="1"/>
  <c r="DS20" i="83"/>
  <c r="DT20" i="83" a="1"/>
  <c r="DT20" i="83"/>
  <c r="DU20" i="83" a="1"/>
  <c r="DU20" i="83"/>
  <c r="DV20" i="83" a="1"/>
  <c r="DV20" i="83"/>
  <c r="DW20" i="83" a="1"/>
  <c r="DW20" i="83"/>
  <c r="DX20" i="83" a="1"/>
  <c r="DX20" i="83"/>
  <c r="DY20" i="83" a="1"/>
  <c r="DY20" i="83"/>
  <c r="DZ20" i="83" a="1"/>
  <c r="DZ20" i="83"/>
  <c r="EA20" i="83" a="1"/>
  <c r="EA20" i="83"/>
  <c r="EB20" i="83" a="1"/>
  <c r="EB20" i="83"/>
  <c r="EC20" i="83" a="1"/>
  <c r="EC20" i="83"/>
  <c r="ED20" i="83" a="1"/>
  <c r="ED20" i="83"/>
  <c r="EE20" i="83" a="1"/>
  <c r="EE20" i="83"/>
  <c r="EF20" i="83" a="1"/>
  <c r="EF20" i="83"/>
  <c r="EH20" i="83" a="1"/>
  <c r="EH20" i="83"/>
  <c r="EI20" i="83" a="1"/>
  <c r="EI20" i="83"/>
  <c r="EJ20" i="83" a="1"/>
  <c r="EJ20" i="83"/>
  <c r="EK20" i="83" a="1"/>
  <c r="EK20" i="83"/>
  <c r="EL20" i="83" a="1"/>
  <c r="EL20" i="83"/>
  <c r="EM20" i="83" a="1"/>
  <c r="EM20" i="83"/>
  <c r="EN20" i="83" a="1"/>
  <c r="EN20" i="83"/>
  <c r="EO20" i="83" a="1"/>
  <c r="EO20" i="83"/>
  <c r="EP20" i="83" a="1"/>
  <c r="EP20" i="83"/>
  <c r="EQ20" i="83" a="1"/>
  <c r="EQ20" i="83"/>
  <c r="ER20" i="83" a="1"/>
  <c r="ER20" i="83"/>
  <c r="ES20" i="83" a="1"/>
  <c r="ES20" i="83"/>
  <c r="ET20" i="83" a="1"/>
  <c r="ET20" i="83"/>
  <c r="EU20" i="83" a="1"/>
  <c r="EU20" i="83"/>
  <c r="EV20" i="83" a="1"/>
  <c r="EV20" i="83"/>
  <c r="EW20" i="83" a="1"/>
  <c r="EW20" i="83"/>
  <c r="EX20" i="83" a="1"/>
  <c r="EX20" i="83"/>
  <c r="EY20" i="83" a="1"/>
  <c r="EY20" i="83"/>
  <c r="FA20" i="83" a="1"/>
  <c r="FA20" i="83"/>
  <c r="FB20" i="83" a="1"/>
  <c r="FB20" i="83"/>
  <c r="FC20" i="83" a="1"/>
  <c r="FC20" i="83"/>
  <c r="FD20" i="83" a="1"/>
  <c r="FD20" i="83"/>
  <c r="FE20" i="83" a="1"/>
  <c r="FE20" i="83"/>
  <c r="FF20" i="83" a="1"/>
  <c r="FF20" i="83"/>
  <c r="FG20" i="83" a="1"/>
  <c r="FG20" i="83"/>
  <c r="FH20" i="83" a="1"/>
  <c r="FH20" i="83"/>
  <c r="FI20" i="83" a="1"/>
  <c r="FI20" i="83"/>
  <c r="FJ20" i="83" a="1"/>
  <c r="FJ20" i="83"/>
  <c r="FK20" i="83" a="1"/>
  <c r="FK20" i="83"/>
  <c r="FL20" i="83" a="1"/>
  <c r="FL20" i="83"/>
  <c r="FM20" i="83" a="1"/>
  <c r="FM20" i="83"/>
  <c r="FN20" i="83" a="1"/>
  <c r="FN20" i="83"/>
  <c r="FO20" i="83" a="1"/>
  <c r="FO20" i="83"/>
  <c r="FP20" i="83" a="1"/>
  <c r="FP20" i="83"/>
  <c r="FQ20" i="83" a="1"/>
  <c r="FQ20" i="83"/>
  <c r="FS20" i="83" a="1"/>
  <c r="FS20" i="83"/>
  <c r="FT20" i="83" a="1"/>
  <c r="FT20" i="83"/>
  <c r="FU20" i="83" a="1"/>
  <c r="FU20" i="83"/>
  <c r="FV20" i="83" a="1"/>
  <c r="FV20" i="83"/>
  <c r="FW20" i="83" a="1"/>
  <c r="FW20" i="83"/>
  <c r="FX20" i="83" a="1"/>
  <c r="FX20" i="83"/>
  <c r="FY20" i="83" a="1"/>
  <c r="FY20" i="83"/>
  <c r="FZ20" i="83" a="1"/>
  <c r="FZ20" i="83"/>
  <c r="GA20" i="83" a="1"/>
  <c r="GA20" i="83"/>
  <c r="GB20" i="83" a="1"/>
  <c r="GB20" i="83"/>
  <c r="GC20" i="83" a="1"/>
  <c r="GC20" i="83"/>
  <c r="GD20" i="83" a="1"/>
  <c r="GD20" i="83"/>
  <c r="GE20" i="83" a="1"/>
  <c r="GE20" i="83"/>
  <c r="GF20" i="83" a="1"/>
  <c r="GF20" i="83"/>
  <c r="GG20" i="83" a="1"/>
  <c r="GG20" i="83"/>
  <c r="GH20" i="83" a="1"/>
  <c r="GH20" i="83"/>
  <c r="GI20" i="83" a="1"/>
  <c r="GI20" i="83"/>
  <c r="GK20" i="83" a="1"/>
  <c r="GK20" i="83"/>
  <c r="GL20" i="83" a="1"/>
  <c r="GL20" i="83"/>
  <c r="GM20" i="83" a="1"/>
  <c r="GM20" i="83"/>
  <c r="GN20" i="83" a="1"/>
  <c r="GN20" i="83"/>
  <c r="GO20" i="83" a="1"/>
  <c r="GO20" i="83"/>
  <c r="GP20" i="83" a="1"/>
  <c r="GP20" i="83"/>
  <c r="GQ20" i="83" a="1"/>
  <c r="GQ20" i="83"/>
  <c r="GR20" i="83" a="1"/>
  <c r="GR20" i="83"/>
  <c r="GS20" i="83" a="1"/>
  <c r="GS20" i="83"/>
  <c r="GT20" i="83" a="1"/>
  <c r="GT20" i="83"/>
  <c r="GU20" i="83" a="1"/>
  <c r="GU20" i="83"/>
  <c r="GV20" i="83" a="1"/>
  <c r="GV20" i="83"/>
  <c r="GW20" i="83" a="1"/>
  <c r="GW20" i="83"/>
  <c r="GX20" i="83" a="1"/>
  <c r="GX20" i="83"/>
  <c r="GY20" i="83" a="1"/>
  <c r="GY20" i="83"/>
  <c r="GZ20" i="83" a="1"/>
  <c r="GZ20" i="83"/>
  <c r="HA20" i="83" a="1"/>
  <c r="HA20" i="83"/>
  <c r="E21" i="83" a="1"/>
  <c r="E21" i="83"/>
  <c r="F21" i="83" a="1"/>
  <c r="F21" i="83"/>
  <c r="G21" i="83" a="1"/>
  <c r="G21" i="83"/>
  <c r="H21" i="83" a="1"/>
  <c r="H21" i="83"/>
  <c r="I21" i="83" a="1"/>
  <c r="I21" i="83"/>
  <c r="J21" i="83" a="1"/>
  <c r="J21" i="83"/>
  <c r="K21" i="83" a="1"/>
  <c r="K21" i="83"/>
  <c r="L21" i="83" a="1"/>
  <c r="L21" i="83"/>
  <c r="M21" i="83" a="1"/>
  <c r="M21" i="83"/>
  <c r="N21" i="83" a="1"/>
  <c r="N21" i="83"/>
  <c r="O21" i="83" a="1"/>
  <c r="O21" i="83"/>
  <c r="P21" i="83" a="1"/>
  <c r="P21" i="83"/>
  <c r="Q21" i="83" a="1"/>
  <c r="Q21" i="83"/>
  <c r="R21" i="83" a="1"/>
  <c r="R21" i="83"/>
  <c r="S21" i="83" a="1"/>
  <c r="S21" i="83"/>
  <c r="T21" i="83" a="1"/>
  <c r="T21" i="83"/>
  <c r="U21" i="83" a="1"/>
  <c r="U21" i="83"/>
  <c r="V21" i="83" a="1"/>
  <c r="V21" i="83"/>
  <c r="X21" i="83" a="1"/>
  <c r="X21" i="83"/>
  <c r="Y21" i="83" a="1"/>
  <c r="Y21" i="83"/>
  <c r="Z21" i="83" a="1"/>
  <c r="Z21" i="83"/>
  <c r="AA21" i="83" a="1"/>
  <c r="AA21" i="83"/>
  <c r="AB21" i="83" a="1"/>
  <c r="AB21" i="83"/>
  <c r="AC21" i="83" a="1"/>
  <c r="AC21" i="83"/>
  <c r="AD21" i="83" a="1"/>
  <c r="AD21" i="83"/>
  <c r="AE21" i="83" a="1"/>
  <c r="AE21" i="83"/>
  <c r="AF21" i="83" a="1"/>
  <c r="AF21" i="83"/>
  <c r="AG21" i="83" a="1"/>
  <c r="AG21" i="83"/>
  <c r="AH21" i="83" a="1"/>
  <c r="AH21" i="83"/>
  <c r="AI21" i="83" a="1"/>
  <c r="AI21" i="83"/>
  <c r="AJ21" i="83" a="1"/>
  <c r="AJ21" i="83"/>
  <c r="AK21" i="83" a="1"/>
  <c r="AK21" i="83"/>
  <c r="AL21" i="83" a="1"/>
  <c r="AL21" i="83"/>
  <c r="AM21" i="83" a="1"/>
  <c r="AM21" i="83"/>
  <c r="AN21" i="83" a="1"/>
  <c r="AN21" i="83"/>
  <c r="AO21" i="83" a="1"/>
  <c r="AO21" i="83"/>
  <c r="AQ21" i="83" a="1"/>
  <c r="AQ21" i="83"/>
  <c r="AR21" i="83" a="1"/>
  <c r="AR21" i="83"/>
  <c r="AS21" i="83" a="1"/>
  <c r="AS21" i="83"/>
  <c r="AT21" i="83" a="1"/>
  <c r="AT21" i="83"/>
  <c r="AU21" i="83" a="1"/>
  <c r="AU21" i="83"/>
  <c r="AV21" i="83" a="1"/>
  <c r="AV21" i="83"/>
  <c r="AW21" i="83" a="1"/>
  <c r="AW21" i="83"/>
  <c r="AX21" i="83" a="1"/>
  <c r="AX21" i="83"/>
  <c r="AY21" i="83" a="1"/>
  <c r="AY21" i="83"/>
  <c r="AZ21" i="83" a="1"/>
  <c r="AZ21" i="83"/>
  <c r="BA21" i="83" a="1"/>
  <c r="BA21" i="83"/>
  <c r="BB21" i="83" a="1"/>
  <c r="BB21" i="83"/>
  <c r="BC21" i="83" a="1"/>
  <c r="BC21" i="83"/>
  <c r="BD21" i="83" a="1"/>
  <c r="BD21" i="83"/>
  <c r="BE21" i="83" a="1"/>
  <c r="BE21" i="83"/>
  <c r="BF21" i="83" a="1"/>
  <c r="BF21" i="83"/>
  <c r="BG21" i="83" a="1"/>
  <c r="BG21" i="83"/>
  <c r="BH21" i="83" a="1"/>
  <c r="BH21" i="83"/>
  <c r="BJ21" i="83" a="1"/>
  <c r="BJ21" i="83"/>
  <c r="BK21" i="83" a="1"/>
  <c r="BK21" i="83"/>
  <c r="BL21" i="83" a="1"/>
  <c r="BL21" i="83"/>
  <c r="BM21" i="83" a="1"/>
  <c r="BM21" i="83"/>
  <c r="BN21" i="83" a="1"/>
  <c r="BN21" i="83"/>
  <c r="BO21" i="83" a="1"/>
  <c r="BO21" i="83"/>
  <c r="BP21" i="83" a="1"/>
  <c r="BP21" i="83"/>
  <c r="BQ21" i="83" a="1"/>
  <c r="BQ21" i="83"/>
  <c r="BR21" i="83" a="1"/>
  <c r="BR21" i="83"/>
  <c r="BS21" i="83" a="1"/>
  <c r="BS21" i="83"/>
  <c r="BT21" i="83" a="1"/>
  <c r="BT21" i="83"/>
  <c r="BU21" i="83" a="1"/>
  <c r="BU21" i="83"/>
  <c r="BV21" i="83" a="1"/>
  <c r="BV21" i="83"/>
  <c r="BW21" i="83" a="1"/>
  <c r="BW21" i="83"/>
  <c r="BX21" i="83" a="1"/>
  <c r="BX21" i="83"/>
  <c r="BY21" i="83" a="1"/>
  <c r="BY21" i="83"/>
  <c r="BZ21" i="83" a="1"/>
  <c r="BZ21" i="83"/>
  <c r="CA21" i="83" a="1"/>
  <c r="CA21" i="83"/>
  <c r="CC21" i="83" a="1"/>
  <c r="CC21" i="83"/>
  <c r="CD21" i="83" a="1"/>
  <c r="CD21" i="83"/>
  <c r="CE21" i="83" a="1"/>
  <c r="CE21" i="83"/>
  <c r="CF21" i="83" a="1"/>
  <c r="CF21" i="83"/>
  <c r="CG21" i="83" a="1"/>
  <c r="CG21" i="83"/>
  <c r="CH21" i="83" a="1"/>
  <c r="CH21" i="83"/>
  <c r="CI21" i="83" a="1"/>
  <c r="CI21" i="83"/>
  <c r="CJ21" i="83" a="1"/>
  <c r="CJ21" i="83"/>
  <c r="CK21" i="83" a="1"/>
  <c r="CK21" i="83"/>
  <c r="CL21" i="83" a="1"/>
  <c r="CL21" i="83"/>
  <c r="CM21" i="83" a="1"/>
  <c r="CM21" i="83"/>
  <c r="CN21" i="83" a="1"/>
  <c r="CN21" i="83"/>
  <c r="CO21" i="83" a="1"/>
  <c r="CO21" i="83"/>
  <c r="CP21" i="83" a="1"/>
  <c r="CP21" i="83"/>
  <c r="CQ21" i="83" a="1"/>
  <c r="CQ21" i="83"/>
  <c r="CR21" i="83" a="1"/>
  <c r="CR21" i="83"/>
  <c r="CS21" i="83" a="1"/>
  <c r="CS21" i="83"/>
  <c r="CT21" i="83" a="1"/>
  <c r="CT21" i="83"/>
  <c r="CV21" i="83" a="1"/>
  <c r="CV21" i="83"/>
  <c r="CW21" i="83" a="1"/>
  <c r="CW21" i="83"/>
  <c r="CX21" i="83" a="1"/>
  <c r="CX21" i="83"/>
  <c r="CY21" i="83" a="1"/>
  <c r="CY21" i="83"/>
  <c r="CZ21" i="83" a="1"/>
  <c r="CZ21" i="83"/>
  <c r="DA21" i="83" a="1"/>
  <c r="DA21" i="83"/>
  <c r="DB21" i="83" a="1"/>
  <c r="DB21" i="83"/>
  <c r="DC21" i="83" a="1"/>
  <c r="DC21" i="83"/>
  <c r="DD21" i="83" a="1"/>
  <c r="DD21" i="83"/>
  <c r="DE21" i="83" a="1"/>
  <c r="DE21" i="83"/>
  <c r="DF21" i="83" a="1"/>
  <c r="DF21" i="83"/>
  <c r="DG21" i="83" a="1"/>
  <c r="DG21" i="83"/>
  <c r="DH21" i="83" a="1"/>
  <c r="DH21" i="83"/>
  <c r="DI21" i="83" a="1"/>
  <c r="DI21" i="83"/>
  <c r="DJ21" i="83" a="1"/>
  <c r="DJ21" i="83"/>
  <c r="DK21" i="83" a="1"/>
  <c r="DK21" i="83"/>
  <c r="DL21" i="83" a="1"/>
  <c r="DL21" i="83"/>
  <c r="DM21" i="83" a="1"/>
  <c r="DM21" i="83"/>
  <c r="DO21" i="83" a="1"/>
  <c r="DO21" i="83"/>
  <c r="DP21" i="83" a="1"/>
  <c r="DP21" i="83"/>
  <c r="DQ21" i="83" a="1"/>
  <c r="DQ21" i="83"/>
  <c r="DR21" i="83" a="1"/>
  <c r="DR21" i="83"/>
  <c r="DS21" i="83" a="1"/>
  <c r="DS21" i="83"/>
  <c r="DT21" i="83" a="1"/>
  <c r="DT21" i="83"/>
  <c r="DU21" i="83" a="1"/>
  <c r="DU21" i="83"/>
  <c r="DV21" i="83" a="1"/>
  <c r="DV21" i="83"/>
  <c r="DW21" i="83" a="1"/>
  <c r="DW21" i="83"/>
  <c r="DX21" i="83" a="1"/>
  <c r="DX21" i="83"/>
  <c r="DY21" i="83" a="1"/>
  <c r="DY21" i="83"/>
  <c r="DZ21" i="83" a="1"/>
  <c r="DZ21" i="83"/>
  <c r="EA21" i="83" a="1"/>
  <c r="EA21" i="83"/>
  <c r="EB21" i="83" a="1"/>
  <c r="EB21" i="83"/>
  <c r="EC21" i="83" a="1"/>
  <c r="EC21" i="83"/>
  <c r="ED21" i="83" a="1"/>
  <c r="ED21" i="83"/>
  <c r="EE21" i="83" a="1"/>
  <c r="EE21" i="83"/>
  <c r="EF21" i="83" a="1"/>
  <c r="EF21" i="83"/>
  <c r="EH21" i="83" a="1"/>
  <c r="EH21" i="83"/>
  <c r="EI21" i="83" a="1"/>
  <c r="EI21" i="83"/>
  <c r="EJ21" i="83" a="1"/>
  <c r="EJ21" i="83"/>
  <c r="EK21" i="83" a="1"/>
  <c r="EK21" i="83"/>
  <c r="EL21" i="83" a="1"/>
  <c r="EL21" i="83"/>
  <c r="EM21" i="83" a="1"/>
  <c r="EM21" i="83"/>
  <c r="EN21" i="83" a="1"/>
  <c r="EN21" i="83"/>
  <c r="EO21" i="83" a="1"/>
  <c r="EO21" i="83"/>
  <c r="EP21" i="83" a="1"/>
  <c r="EP21" i="83"/>
  <c r="EQ21" i="83" a="1"/>
  <c r="EQ21" i="83"/>
  <c r="ER21" i="83" a="1"/>
  <c r="ER21" i="83"/>
  <c r="ES21" i="83" a="1"/>
  <c r="ES21" i="83"/>
  <c r="ET21" i="83" a="1"/>
  <c r="ET21" i="83"/>
  <c r="EU21" i="83" a="1"/>
  <c r="EU21" i="83"/>
  <c r="EV21" i="83" a="1"/>
  <c r="EV21" i="83"/>
  <c r="EW21" i="83" a="1"/>
  <c r="EW21" i="83"/>
  <c r="EX21" i="83" a="1"/>
  <c r="EX21" i="83"/>
  <c r="EY21" i="83" a="1"/>
  <c r="EY21" i="83"/>
  <c r="FA21" i="83" a="1"/>
  <c r="FA21" i="83"/>
  <c r="FB21" i="83" a="1"/>
  <c r="FB21" i="83"/>
  <c r="FC21" i="83" a="1"/>
  <c r="FC21" i="83"/>
  <c r="FD21" i="83" a="1"/>
  <c r="FD21" i="83"/>
  <c r="FE21" i="83" a="1"/>
  <c r="FE21" i="83"/>
  <c r="FF21" i="83" a="1"/>
  <c r="FF21" i="83"/>
  <c r="FG21" i="83" a="1"/>
  <c r="FG21" i="83"/>
  <c r="FH21" i="83" a="1"/>
  <c r="FH21" i="83"/>
  <c r="FI21" i="83" a="1"/>
  <c r="FI21" i="83"/>
  <c r="FJ21" i="83" a="1"/>
  <c r="FJ21" i="83"/>
  <c r="FK21" i="83" a="1"/>
  <c r="FK21" i="83"/>
  <c r="FL21" i="83" a="1"/>
  <c r="FL21" i="83"/>
  <c r="FM21" i="83" a="1"/>
  <c r="FM21" i="83"/>
  <c r="FN21" i="83" a="1"/>
  <c r="FN21" i="83"/>
  <c r="FO21" i="83" a="1"/>
  <c r="FO21" i="83"/>
  <c r="FP21" i="83" a="1"/>
  <c r="FP21" i="83"/>
  <c r="FQ21" i="83" a="1"/>
  <c r="FQ21" i="83"/>
  <c r="FS21" i="83" a="1"/>
  <c r="FS21" i="83"/>
  <c r="FT21" i="83" a="1"/>
  <c r="FT21" i="83"/>
  <c r="FU21" i="83" a="1"/>
  <c r="FU21" i="83"/>
  <c r="FV21" i="83" a="1"/>
  <c r="FV21" i="83"/>
  <c r="FW21" i="83" a="1"/>
  <c r="FW21" i="83"/>
  <c r="FX21" i="83" a="1"/>
  <c r="FX21" i="83"/>
  <c r="FY21" i="83" a="1"/>
  <c r="FY21" i="83"/>
  <c r="FZ21" i="83" a="1"/>
  <c r="FZ21" i="83"/>
  <c r="GA21" i="83" a="1"/>
  <c r="GA21" i="83"/>
  <c r="GB21" i="83" a="1"/>
  <c r="GB21" i="83"/>
  <c r="GC21" i="83" a="1"/>
  <c r="GC21" i="83"/>
  <c r="GD21" i="83" a="1"/>
  <c r="GD21" i="83"/>
  <c r="GE21" i="83" a="1"/>
  <c r="GE21" i="83"/>
  <c r="GF21" i="83" a="1"/>
  <c r="GF21" i="83"/>
  <c r="GG21" i="83" a="1"/>
  <c r="GG21" i="83"/>
  <c r="GH21" i="83" a="1"/>
  <c r="GH21" i="83"/>
  <c r="GI21" i="83" a="1"/>
  <c r="GI21" i="83"/>
  <c r="GK21" i="83" a="1"/>
  <c r="GK21" i="83"/>
  <c r="GL21" i="83" a="1"/>
  <c r="GL21" i="83"/>
  <c r="GM21" i="83" a="1"/>
  <c r="GM21" i="83"/>
  <c r="GN21" i="83" a="1"/>
  <c r="GN21" i="83"/>
  <c r="GO21" i="83" a="1"/>
  <c r="GO21" i="83"/>
  <c r="GP21" i="83" a="1"/>
  <c r="GP21" i="83"/>
  <c r="GQ21" i="83" a="1"/>
  <c r="GQ21" i="83"/>
  <c r="GR21" i="83" a="1"/>
  <c r="GR21" i="83"/>
  <c r="GS21" i="83" a="1"/>
  <c r="GS21" i="83"/>
  <c r="GT21" i="83" a="1"/>
  <c r="GT21" i="83"/>
  <c r="GU21" i="83" a="1"/>
  <c r="GU21" i="83"/>
  <c r="GV21" i="83" a="1"/>
  <c r="GV21" i="83"/>
  <c r="GW21" i="83" a="1"/>
  <c r="GW21" i="83"/>
  <c r="GX21" i="83" a="1"/>
  <c r="GX21" i="83"/>
  <c r="GY21" i="83" a="1"/>
  <c r="GY21" i="83"/>
  <c r="GZ21" i="83" a="1"/>
  <c r="GZ21" i="83"/>
  <c r="HA21" i="83" a="1"/>
  <c r="HA21" i="83"/>
  <c r="E22" i="83" a="1"/>
  <c r="E22" i="83"/>
  <c r="F22" i="83" a="1"/>
  <c r="F22" i="83"/>
  <c r="G22" i="83" a="1"/>
  <c r="G22" i="83"/>
  <c r="H22" i="83" a="1"/>
  <c r="H22" i="83"/>
  <c r="I22" i="83" a="1"/>
  <c r="I22" i="83"/>
  <c r="J22" i="83" a="1"/>
  <c r="J22" i="83"/>
  <c r="K22" i="83" a="1"/>
  <c r="K22" i="83"/>
  <c r="L22" i="83" a="1"/>
  <c r="L22" i="83"/>
  <c r="M22" i="83" a="1"/>
  <c r="M22" i="83"/>
  <c r="N22" i="83" a="1"/>
  <c r="N22" i="83"/>
  <c r="O22" i="83" a="1"/>
  <c r="O22" i="83"/>
  <c r="P22" i="83" a="1"/>
  <c r="P22" i="83"/>
  <c r="Q22" i="83" a="1"/>
  <c r="Q22" i="83"/>
  <c r="R22" i="83" a="1"/>
  <c r="R22" i="83"/>
  <c r="S22" i="83" a="1"/>
  <c r="S22" i="83"/>
  <c r="T22" i="83" a="1"/>
  <c r="T22" i="83"/>
  <c r="U22" i="83" a="1"/>
  <c r="U22" i="83"/>
  <c r="V22" i="83" a="1"/>
  <c r="V22" i="83"/>
  <c r="X22" i="83" a="1"/>
  <c r="X22" i="83"/>
  <c r="Y22" i="83" a="1"/>
  <c r="Y22" i="83"/>
  <c r="Z22" i="83" a="1"/>
  <c r="Z22" i="83"/>
  <c r="AA22" i="83" a="1"/>
  <c r="AA22" i="83"/>
  <c r="AB22" i="83" a="1"/>
  <c r="AB22" i="83"/>
  <c r="AC22" i="83" a="1"/>
  <c r="AC22" i="83"/>
  <c r="AD22" i="83" a="1"/>
  <c r="AD22" i="83"/>
  <c r="AE22" i="83" a="1"/>
  <c r="AE22" i="83"/>
  <c r="AF22" i="83" a="1"/>
  <c r="AF22" i="83"/>
  <c r="AG22" i="83" a="1"/>
  <c r="AG22" i="83"/>
  <c r="AH22" i="83" a="1"/>
  <c r="AH22" i="83"/>
  <c r="AI22" i="83" a="1"/>
  <c r="AI22" i="83"/>
  <c r="AJ22" i="83" a="1"/>
  <c r="AJ22" i="83"/>
  <c r="AK22" i="83" a="1"/>
  <c r="AK22" i="83"/>
  <c r="AL22" i="83" a="1"/>
  <c r="AL22" i="83"/>
  <c r="AM22" i="83" a="1"/>
  <c r="AM22" i="83"/>
  <c r="AN22" i="83" a="1"/>
  <c r="AN22" i="83"/>
  <c r="AO22" i="83" a="1"/>
  <c r="AO22" i="83"/>
  <c r="AQ22" i="83" a="1"/>
  <c r="AQ22" i="83"/>
  <c r="AR22" i="83" a="1"/>
  <c r="AR22" i="83"/>
  <c r="AS22" i="83" a="1"/>
  <c r="AS22" i="83"/>
  <c r="AT22" i="83" a="1"/>
  <c r="AT22" i="83"/>
  <c r="AU22" i="83" a="1"/>
  <c r="AU22" i="83"/>
  <c r="AV22" i="83" a="1"/>
  <c r="AV22" i="83"/>
  <c r="AW22" i="83" a="1"/>
  <c r="AW22" i="83"/>
  <c r="AX22" i="83" a="1"/>
  <c r="AX22" i="83"/>
  <c r="AY22" i="83" a="1"/>
  <c r="AY22" i="83"/>
  <c r="AZ22" i="83" a="1"/>
  <c r="AZ22" i="83"/>
  <c r="BA22" i="83" a="1"/>
  <c r="BA22" i="83"/>
  <c r="BB22" i="83" a="1"/>
  <c r="BB22" i="83"/>
  <c r="BC22" i="83" a="1"/>
  <c r="BC22" i="83"/>
  <c r="BD22" i="83" a="1"/>
  <c r="BD22" i="83"/>
  <c r="BE22" i="83" a="1"/>
  <c r="BE22" i="83"/>
  <c r="BF22" i="83" a="1"/>
  <c r="BF22" i="83"/>
  <c r="BG22" i="83" a="1"/>
  <c r="BG22" i="83"/>
  <c r="BH22" i="83" a="1"/>
  <c r="BH22" i="83"/>
  <c r="BJ22" i="83" a="1"/>
  <c r="BJ22" i="83"/>
  <c r="BK22" i="83" a="1"/>
  <c r="BK22" i="83"/>
  <c r="BL22" i="83" a="1"/>
  <c r="BL22" i="83"/>
  <c r="BM22" i="83" a="1"/>
  <c r="BM22" i="83"/>
  <c r="BN22" i="83" a="1"/>
  <c r="BN22" i="83"/>
  <c r="BO22" i="83" a="1"/>
  <c r="BO22" i="83"/>
  <c r="BP22" i="83" a="1"/>
  <c r="BP22" i="83"/>
  <c r="BQ22" i="83" a="1"/>
  <c r="BQ22" i="83"/>
  <c r="BR22" i="83" a="1"/>
  <c r="BR22" i="83"/>
  <c r="BS22" i="83" a="1"/>
  <c r="BS22" i="83"/>
  <c r="BT22" i="83" a="1"/>
  <c r="BT22" i="83"/>
  <c r="BU22" i="83" a="1"/>
  <c r="BU22" i="83"/>
  <c r="BV22" i="83" a="1"/>
  <c r="BV22" i="83"/>
  <c r="BW22" i="83" a="1"/>
  <c r="BW22" i="83"/>
  <c r="BX22" i="83" a="1"/>
  <c r="BX22" i="83"/>
  <c r="BY22" i="83" a="1"/>
  <c r="BY22" i="83"/>
  <c r="BZ22" i="83" a="1"/>
  <c r="BZ22" i="83"/>
  <c r="CA22" i="83" a="1"/>
  <c r="CA22" i="83"/>
  <c r="CC22" i="83" a="1"/>
  <c r="CC22" i="83"/>
  <c r="CD22" i="83" a="1"/>
  <c r="CD22" i="83"/>
  <c r="CE22" i="83" a="1"/>
  <c r="CE22" i="83"/>
  <c r="CF22" i="83" a="1"/>
  <c r="CF22" i="83"/>
  <c r="CG22" i="83" a="1"/>
  <c r="CG22" i="83"/>
  <c r="CH22" i="83" a="1"/>
  <c r="CH22" i="83"/>
  <c r="CI22" i="83" a="1"/>
  <c r="CI22" i="83"/>
  <c r="CJ22" i="83" a="1"/>
  <c r="CJ22" i="83"/>
  <c r="CK22" i="83" a="1"/>
  <c r="CK22" i="83"/>
  <c r="CL22" i="83" a="1"/>
  <c r="CL22" i="83"/>
  <c r="CM22" i="83" a="1"/>
  <c r="CM22" i="83"/>
  <c r="CN22" i="83" a="1"/>
  <c r="CN22" i="83"/>
  <c r="CO22" i="83" a="1"/>
  <c r="CO22" i="83"/>
  <c r="CP22" i="83" a="1"/>
  <c r="CP22" i="83"/>
  <c r="CQ22" i="83" a="1"/>
  <c r="CQ22" i="83"/>
  <c r="CR22" i="83" a="1"/>
  <c r="CR22" i="83"/>
  <c r="CS22" i="83" a="1"/>
  <c r="CS22" i="83"/>
  <c r="CT22" i="83" a="1"/>
  <c r="CT22" i="83"/>
  <c r="CV22" i="83" a="1"/>
  <c r="CV22" i="83"/>
  <c r="CW22" i="83" a="1"/>
  <c r="CW22" i="83"/>
  <c r="CX22" i="83" a="1"/>
  <c r="CX22" i="83"/>
  <c r="CY22" i="83" a="1"/>
  <c r="CY22" i="83"/>
  <c r="CZ22" i="83" a="1"/>
  <c r="CZ22" i="83"/>
  <c r="DA22" i="83" a="1"/>
  <c r="DA22" i="83"/>
  <c r="DB22" i="83" a="1"/>
  <c r="DB22" i="83"/>
  <c r="DC22" i="83" a="1"/>
  <c r="DC22" i="83"/>
  <c r="DD22" i="83" a="1"/>
  <c r="DD22" i="83"/>
  <c r="DE22" i="83" a="1"/>
  <c r="DE22" i="83"/>
  <c r="DF22" i="83" a="1"/>
  <c r="DF22" i="83"/>
  <c r="DG22" i="83" a="1"/>
  <c r="DG22" i="83"/>
  <c r="DH22" i="83" a="1"/>
  <c r="DH22" i="83"/>
  <c r="DI22" i="83" a="1"/>
  <c r="DI22" i="83"/>
  <c r="DJ22" i="83" a="1"/>
  <c r="DJ22" i="83"/>
  <c r="DK22" i="83" a="1"/>
  <c r="DK22" i="83"/>
  <c r="DL22" i="83" a="1"/>
  <c r="DL22" i="83"/>
  <c r="DM22" i="83" a="1"/>
  <c r="DM22" i="83"/>
  <c r="DO22" i="83" a="1"/>
  <c r="DO22" i="83"/>
  <c r="DP22" i="83" a="1"/>
  <c r="DP22" i="83"/>
  <c r="DQ22" i="83" a="1"/>
  <c r="DQ22" i="83"/>
  <c r="DR22" i="83" a="1"/>
  <c r="DR22" i="83"/>
  <c r="DS22" i="83" a="1"/>
  <c r="DS22" i="83"/>
  <c r="DT22" i="83" a="1"/>
  <c r="DT22" i="83"/>
  <c r="DU22" i="83" a="1"/>
  <c r="DU22" i="83"/>
  <c r="DV22" i="83" a="1"/>
  <c r="DV22" i="83"/>
  <c r="DW22" i="83" a="1"/>
  <c r="DW22" i="83"/>
  <c r="DX22" i="83" a="1"/>
  <c r="DX22" i="83"/>
  <c r="DY22" i="83" a="1"/>
  <c r="DY22" i="83"/>
  <c r="DZ22" i="83" a="1"/>
  <c r="DZ22" i="83"/>
  <c r="EA22" i="83" a="1"/>
  <c r="EA22" i="83"/>
  <c r="EB22" i="83" a="1"/>
  <c r="EB22" i="83"/>
  <c r="EC22" i="83" a="1"/>
  <c r="EC22" i="83"/>
  <c r="ED22" i="83" a="1"/>
  <c r="ED22" i="83"/>
  <c r="EE22" i="83" a="1"/>
  <c r="EE22" i="83"/>
  <c r="EF22" i="83" a="1"/>
  <c r="EF22" i="83"/>
  <c r="EH22" i="83" a="1"/>
  <c r="EH22" i="83"/>
  <c r="EI22" i="83" a="1"/>
  <c r="EI22" i="83"/>
  <c r="EJ22" i="83" a="1"/>
  <c r="EJ22" i="83"/>
  <c r="EK22" i="83" a="1"/>
  <c r="EK22" i="83"/>
  <c r="EL22" i="83" a="1"/>
  <c r="EL22" i="83"/>
  <c r="EM22" i="83" a="1"/>
  <c r="EM22" i="83"/>
  <c r="EN22" i="83" a="1"/>
  <c r="EN22" i="83"/>
  <c r="EO22" i="83" a="1"/>
  <c r="EO22" i="83"/>
  <c r="EP22" i="83" a="1"/>
  <c r="EP22" i="83"/>
  <c r="EQ22" i="83" a="1"/>
  <c r="EQ22" i="83"/>
  <c r="ER22" i="83" a="1"/>
  <c r="ER22" i="83"/>
  <c r="ES22" i="83" a="1"/>
  <c r="ES22" i="83"/>
  <c r="ET22" i="83" a="1"/>
  <c r="ET22" i="83"/>
  <c r="EU22" i="83" a="1"/>
  <c r="EU22" i="83"/>
  <c r="EV22" i="83" a="1"/>
  <c r="EV22" i="83"/>
  <c r="EW22" i="83" a="1"/>
  <c r="EW22" i="83"/>
  <c r="EX22" i="83" a="1"/>
  <c r="EX22" i="83"/>
  <c r="EY22" i="83" a="1"/>
  <c r="EY22" i="83"/>
  <c r="FA22" i="83" a="1"/>
  <c r="FA22" i="83"/>
  <c r="FB22" i="83" a="1"/>
  <c r="FB22" i="83"/>
  <c r="FC22" i="83" a="1"/>
  <c r="FC22" i="83"/>
  <c r="FD22" i="83" a="1"/>
  <c r="FD22" i="83"/>
  <c r="FE22" i="83" a="1"/>
  <c r="FE22" i="83"/>
  <c r="FF22" i="83" a="1"/>
  <c r="FF22" i="83"/>
  <c r="FG22" i="83" a="1"/>
  <c r="FG22" i="83"/>
  <c r="FH22" i="83" a="1"/>
  <c r="FH22" i="83"/>
  <c r="FI22" i="83" a="1"/>
  <c r="FI22" i="83"/>
  <c r="FJ22" i="83" a="1"/>
  <c r="FJ22" i="83"/>
  <c r="FK22" i="83" a="1"/>
  <c r="FK22" i="83"/>
  <c r="FL22" i="83" a="1"/>
  <c r="FL22" i="83"/>
  <c r="FM22" i="83" a="1"/>
  <c r="FM22" i="83"/>
  <c r="FN22" i="83" a="1"/>
  <c r="FN22" i="83"/>
  <c r="FO22" i="83" a="1"/>
  <c r="FO22" i="83"/>
  <c r="FP22" i="83" a="1"/>
  <c r="FP22" i="83"/>
  <c r="FQ22" i="83" a="1"/>
  <c r="FQ22" i="83"/>
  <c r="FS22" i="83" a="1"/>
  <c r="FS22" i="83"/>
  <c r="FT22" i="83" a="1"/>
  <c r="FT22" i="83"/>
  <c r="FU22" i="83" a="1"/>
  <c r="FU22" i="83"/>
  <c r="FV22" i="83" a="1"/>
  <c r="FV22" i="83"/>
  <c r="FW22" i="83" a="1"/>
  <c r="FW22" i="83"/>
  <c r="FX22" i="83" a="1"/>
  <c r="FX22" i="83"/>
  <c r="FY22" i="83" a="1"/>
  <c r="FY22" i="83"/>
  <c r="FZ22" i="83" a="1"/>
  <c r="FZ22" i="83"/>
  <c r="GA22" i="83" a="1"/>
  <c r="GA22" i="83"/>
  <c r="GB22" i="83" a="1"/>
  <c r="GB22" i="83"/>
  <c r="GC22" i="83" a="1"/>
  <c r="GC22" i="83"/>
  <c r="GD22" i="83" a="1"/>
  <c r="GD22" i="83"/>
  <c r="GE22" i="83" a="1"/>
  <c r="GE22" i="83"/>
  <c r="GF22" i="83" a="1"/>
  <c r="GF22" i="83"/>
  <c r="GG22" i="83" a="1"/>
  <c r="GG22" i="83"/>
  <c r="GH22" i="83" a="1"/>
  <c r="GH22" i="83"/>
  <c r="GI22" i="83" a="1"/>
  <c r="GI22" i="83"/>
  <c r="GK22" i="83" a="1"/>
  <c r="GK22" i="83"/>
  <c r="GL22" i="83" a="1"/>
  <c r="GL22" i="83"/>
  <c r="GM22" i="83" a="1"/>
  <c r="GM22" i="83"/>
  <c r="GN22" i="83" a="1"/>
  <c r="GN22" i="83"/>
  <c r="GO22" i="83" a="1"/>
  <c r="GO22" i="83"/>
  <c r="GP22" i="83" a="1"/>
  <c r="GP22" i="83"/>
  <c r="GQ22" i="83" a="1"/>
  <c r="GQ22" i="83"/>
  <c r="GR22" i="83" a="1"/>
  <c r="GR22" i="83"/>
  <c r="GS22" i="83" a="1"/>
  <c r="GS22" i="83"/>
  <c r="GT22" i="83" a="1"/>
  <c r="GT22" i="83"/>
  <c r="GU22" i="83" a="1"/>
  <c r="GU22" i="83"/>
  <c r="GV22" i="83" a="1"/>
  <c r="GV22" i="83"/>
  <c r="GW22" i="83" a="1"/>
  <c r="GW22" i="83"/>
  <c r="GX22" i="83" a="1"/>
  <c r="GX22" i="83"/>
  <c r="GY22" i="83" a="1"/>
  <c r="GY22" i="83"/>
  <c r="GZ22" i="83" a="1"/>
  <c r="GZ22" i="83"/>
  <c r="HA22" i="83" a="1"/>
  <c r="HA22" i="83"/>
  <c r="E23" i="83" a="1"/>
  <c r="E23" i="83"/>
  <c r="F23" i="83" a="1"/>
  <c r="F23" i="83"/>
  <c r="G23" i="83" a="1"/>
  <c r="G23" i="83"/>
  <c r="H23" i="83" a="1"/>
  <c r="H23" i="83"/>
  <c r="I23" i="83" a="1"/>
  <c r="I23" i="83"/>
  <c r="J23" i="83" a="1"/>
  <c r="J23" i="83"/>
  <c r="K23" i="83" a="1"/>
  <c r="K23" i="83"/>
  <c r="L23" i="83" a="1"/>
  <c r="L23" i="83"/>
  <c r="M23" i="83" a="1"/>
  <c r="M23" i="83"/>
  <c r="N23" i="83" a="1"/>
  <c r="N23" i="83"/>
  <c r="O23" i="83" a="1"/>
  <c r="O23" i="83"/>
  <c r="P23" i="83" a="1"/>
  <c r="P23" i="83"/>
  <c r="Q23" i="83" a="1"/>
  <c r="Q23" i="83"/>
  <c r="R23" i="83" a="1"/>
  <c r="R23" i="83"/>
  <c r="S23" i="83" a="1"/>
  <c r="S23" i="83"/>
  <c r="T23" i="83" a="1"/>
  <c r="T23" i="83"/>
  <c r="U23" i="83" a="1"/>
  <c r="U23" i="83"/>
  <c r="V23" i="83" a="1"/>
  <c r="V23" i="83"/>
  <c r="X23" i="83" a="1"/>
  <c r="X23" i="83"/>
  <c r="Y23" i="83" a="1"/>
  <c r="Y23" i="83"/>
  <c r="Z23" i="83" a="1"/>
  <c r="Z23" i="83"/>
  <c r="AA23" i="83" a="1"/>
  <c r="AA23" i="83"/>
  <c r="AB23" i="83" a="1"/>
  <c r="AB23" i="83"/>
  <c r="AC23" i="83" a="1"/>
  <c r="AC23" i="83"/>
  <c r="AD23" i="83" a="1"/>
  <c r="AD23" i="83"/>
  <c r="AE23" i="83" a="1"/>
  <c r="AE23" i="83"/>
  <c r="AF23" i="83" a="1"/>
  <c r="AF23" i="83"/>
  <c r="AG23" i="83" a="1"/>
  <c r="AG23" i="83"/>
  <c r="AH23" i="83" a="1"/>
  <c r="AH23" i="83"/>
  <c r="AI23" i="83" a="1"/>
  <c r="AI23" i="83"/>
  <c r="AJ23" i="83" a="1"/>
  <c r="AJ23" i="83"/>
  <c r="AK23" i="83" a="1"/>
  <c r="AK23" i="83"/>
  <c r="AL23" i="83" a="1"/>
  <c r="AL23" i="83"/>
  <c r="AM23" i="83" a="1"/>
  <c r="AM23" i="83"/>
  <c r="AN23" i="83" a="1"/>
  <c r="AN23" i="83"/>
  <c r="AO23" i="83" a="1"/>
  <c r="AO23" i="83"/>
  <c r="AQ23" i="83" a="1"/>
  <c r="AQ23" i="83"/>
  <c r="AR23" i="83" a="1"/>
  <c r="AR23" i="83"/>
  <c r="AS23" i="83" a="1"/>
  <c r="AS23" i="83"/>
  <c r="AT23" i="83" a="1"/>
  <c r="AT23" i="83"/>
  <c r="AU23" i="83" a="1"/>
  <c r="AU23" i="83"/>
  <c r="AV23" i="83" a="1"/>
  <c r="AV23" i="83"/>
  <c r="AW23" i="83" a="1"/>
  <c r="AW23" i="83"/>
  <c r="AX23" i="83" a="1"/>
  <c r="AX23" i="83"/>
  <c r="AY23" i="83" a="1"/>
  <c r="AY23" i="83"/>
  <c r="AZ23" i="83" a="1"/>
  <c r="AZ23" i="83"/>
  <c r="BA23" i="83" a="1"/>
  <c r="BA23" i="83"/>
  <c r="BB23" i="83" a="1"/>
  <c r="BB23" i="83"/>
  <c r="BC23" i="83" a="1"/>
  <c r="BC23" i="83"/>
  <c r="BD23" i="83" a="1"/>
  <c r="BD23" i="83"/>
  <c r="BE23" i="83" a="1"/>
  <c r="BE23" i="83"/>
  <c r="BF23" i="83" a="1"/>
  <c r="BF23" i="83"/>
  <c r="BG23" i="83" a="1"/>
  <c r="BG23" i="83"/>
  <c r="BH23" i="83" a="1"/>
  <c r="BH23" i="83"/>
  <c r="BJ23" i="83" a="1"/>
  <c r="BJ23" i="83"/>
  <c r="BK23" i="83" a="1"/>
  <c r="BK23" i="83"/>
  <c r="BL23" i="83" a="1"/>
  <c r="BL23" i="83"/>
  <c r="BM23" i="83" a="1"/>
  <c r="BM23" i="83"/>
  <c r="BN23" i="83" a="1"/>
  <c r="BN23" i="83"/>
  <c r="BO23" i="83" a="1"/>
  <c r="BO23" i="83"/>
  <c r="BP23" i="83" a="1"/>
  <c r="BP23" i="83"/>
  <c r="BQ23" i="83" a="1"/>
  <c r="BQ23" i="83"/>
  <c r="BR23" i="83" a="1"/>
  <c r="BR23" i="83"/>
  <c r="BS23" i="83" a="1"/>
  <c r="BS23" i="83"/>
  <c r="BT23" i="83" a="1"/>
  <c r="BT23" i="83"/>
  <c r="BU23" i="83" a="1"/>
  <c r="BU23" i="83"/>
  <c r="BV23" i="83" a="1"/>
  <c r="BV23" i="83"/>
  <c r="BW23" i="83" a="1"/>
  <c r="BW23" i="83"/>
  <c r="BX23" i="83" a="1"/>
  <c r="BX23" i="83"/>
  <c r="BY23" i="83" a="1"/>
  <c r="BY23" i="83"/>
  <c r="BZ23" i="83" a="1"/>
  <c r="BZ23" i="83"/>
  <c r="CA23" i="83" a="1"/>
  <c r="CA23" i="83"/>
  <c r="CC23" i="83" a="1"/>
  <c r="CC23" i="83"/>
  <c r="CD23" i="83" a="1"/>
  <c r="CD23" i="83"/>
  <c r="CE23" i="83" a="1"/>
  <c r="CE23" i="83"/>
  <c r="CF23" i="83" a="1"/>
  <c r="CF23" i="83"/>
  <c r="CG23" i="83" a="1"/>
  <c r="CG23" i="83"/>
  <c r="CH23" i="83" a="1"/>
  <c r="CH23" i="83"/>
  <c r="CI23" i="83" a="1"/>
  <c r="CI23" i="83"/>
  <c r="CJ23" i="83" a="1"/>
  <c r="CJ23" i="83"/>
  <c r="CK23" i="83" a="1"/>
  <c r="CK23" i="83"/>
  <c r="CL23" i="83" a="1"/>
  <c r="CL23" i="83"/>
  <c r="CM23" i="83" a="1"/>
  <c r="CM23" i="83"/>
  <c r="CN23" i="83" a="1"/>
  <c r="CN23" i="83"/>
  <c r="CO23" i="83" a="1"/>
  <c r="CO23" i="83"/>
  <c r="CP23" i="83" a="1"/>
  <c r="CP23" i="83"/>
  <c r="CQ23" i="83" a="1"/>
  <c r="CQ23" i="83"/>
  <c r="CR23" i="83" a="1"/>
  <c r="CR23" i="83"/>
  <c r="CS23" i="83" a="1"/>
  <c r="CS23" i="83"/>
  <c r="CT23" i="83" a="1"/>
  <c r="CT23" i="83"/>
  <c r="CV23" i="83" a="1"/>
  <c r="CV23" i="83"/>
  <c r="CW23" i="83" a="1"/>
  <c r="CW23" i="83"/>
  <c r="CX23" i="83" a="1"/>
  <c r="CX23" i="83"/>
  <c r="CY23" i="83" a="1"/>
  <c r="CY23" i="83"/>
  <c r="CZ23" i="83" a="1"/>
  <c r="CZ23" i="83"/>
  <c r="DA23" i="83" a="1"/>
  <c r="DA23" i="83"/>
  <c r="DB23" i="83" a="1"/>
  <c r="DB23" i="83"/>
  <c r="DC23" i="83" a="1"/>
  <c r="DC23" i="83"/>
  <c r="DD23" i="83" a="1"/>
  <c r="DD23" i="83"/>
  <c r="DE23" i="83" a="1"/>
  <c r="DE23" i="83"/>
  <c r="DF23" i="83" a="1"/>
  <c r="DF23" i="83"/>
  <c r="DG23" i="83" a="1"/>
  <c r="DG23" i="83"/>
  <c r="DH23" i="83" a="1"/>
  <c r="DH23" i="83"/>
  <c r="DI23" i="83" a="1"/>
  <c r="DI23" i="83"/>
  <c r="DJ23" i="83" a="1"/>
  <c r="DJ23" i="83"/>
  <c r="DK23" i="83" a="1"/>
  <c r="DK23" i="83"/>
  <c r="DL23" i="83" a="1"/>
  <c r="DL23" i="83"/>
  <c r="DM23" i="83" a="1"/>
  <c r="DM23" i="83"/>
  <c r="DO23" i="83" a="1"/>
  <c r="DO23" i="83"/>
  <c r="DP23" i="83" a="1"/>
  <c r="DP23" i="83"/>
  <c r="DQ23" i="83" a="1"/>
  <c r="DQ23" i="83"/>
  <c r="DR23" i="83" a="1"/>
  <c r="DR23" i="83"/>
  <c r="DS23" i="83" a="1"/>
  <c r="DS23" i="83"/>
  <c r="DT23" i="83" a="1"/>
  <c r="DT23" i="83"/>
  <c r="DU23" i="83" a="1"/>
  <c r="DU23" i="83"/>
  <c r="DV23" i="83" a="1"/>
  <c r="DV23" i="83"/>
  <c r="DW23" i="83" a="1"/>
  <c r="DW23" i="83"/>
  <c r="DX23" i="83" a="1"/>
  <c r="DX23" i="83"/>
  <c r="DY23" i="83" a="1"/>
  <c r="DY23" i="83"/>
  <c r="DZ23" i="83" a="1"/>
  <c r="DZ23" i="83"/>
  <c r="EA23" i="83" a="1"/>
  <c r="EA23" i="83"/>
  <c r="EB23" i="83" a="1"/>
  <c r="EB23" i="83"/>
  <c r="EC23" i="83" a="1"/>
  <c r="EC23" i="83"/>
  <c r="ED23" i="83" a="1"/>
  <c r="ED23" i="83"/>
  <c r="EE23" i="83" a="1"/>
  <c r="EE23" i="83"/>
  <c r="EF23" i="83" a="1"/>
  <c r="EF23" i="83"/>
  <c r="EH23" i="83" a="1"/>
  <c r="EH23" i="83"/>
  <c r="EI23" i="83" a="1"/>
  <c r="EI23" i="83"/>
  <c r="EJ23" i="83" a="1"/>
  <c r="EJ23" i="83"/>
  <c r="EK23" i="83" a="1"/>
  <c r="EK23" i="83"/>
  <c r="EL23" i="83" a="1"/>
  <c r="EL23" i="83"/>
  <c r="EM23" i="83" a="1"/>
  <c r="EM23" i="83"/>
  <c r="EN23" i="83" a="1"/>
  <c r="EN23" i="83"/>
  <c r="EO23" i="83" a="1"/>
  <c r="EO23" i="83"/>
  <c r="EP23" i="83" a="1"/>
  <c r="EP23" i="83"/>
  <c r="EQ23" i="83" a="1"/>
  <c r="EQ23" i="83"/>
  <c r="ER23" i="83" a="1"/>
  <c r="ER23" i="83"/>
  <c r="ES23" i="83" a="1"/>
  <c r="ES23" i="83"/>
  <c r="ET23" i="83" a="1"/>
  <c r="ET23" i="83"/>
  <c r="EU23" i="83" a="1"/>
  <c r="EU23" i="83"/>
  <c r="EV23" i="83" a="1"/>
  <c r="EV23" i="83"/>
  <c r="EW23" i="83" a="1"/>
  <c r="EW23" i="83"/>
  <c r="EX23" i="83" a="1"/>
  <c r="EX23" i="83"/>
  <c r="EY23" i="83" a="1"/>
  <c r="EY23" i="83"/>
  <c r="FA23" i="83" a="1"/>
  <c r="FA23" i="83"/>
  <c r="FB23" i="83" a="1"/>
  <c r="FB23" i="83"/>
  <c r="FC23" i="83" a="1"/>
  <c r="FC23" i="83"/>
  <c r="FD23" i="83" a="1"/>
  <c r="FD23" i="83"/>
  <c r="FE23" i="83" a="1"/>
  <c r="FE23" i="83"/>
  <c r="FF23" i="83" a="1"/>
  <c r="FF23" i="83"/>
  <c r="FG23" i="83" a="1"/>
  <c r="FG23" i="83"/>
  <c r="FH23" i="83" a="1"/>
  <c r="FH23" i="83"/>
  <c r="FI23" i="83" a="1"/>
  <c r="FI23" i="83"/>
  <c r="FJ23" i="83" a="1"/>
  <c r="FJ23" i="83"/>
  <c r="FK23" i="83" a="1"/>
  <c r="FK23" i="83"/>
  <c r="FL23" i="83" a="1"/>
  <c r="FL23" i="83"/>
  <c r="FM23" i="83" a="1"/>
  <c r="FM23" i="83"/>
  <c r="FN23" i="83" a="1"/>
  <c r="FN23" i="83"/>
  <c r="FO23" i="83" a="1"/>
  <c r="FO23" i="83"/>
  <c r="FP23" i="83" a="1"/>
  <c r="FP23" i="83"/>
  <c r="FQ23" i="83" a="1"/>
  <c r="FQ23" i="83"/>
  <c r="FS23" i="83" a="1"/>
  <c r="FS23" i="83"/>
  <c r="FT23" i="83" a="1"/>
  <c r="FT23" i="83"/>
  <c r="FU23" i="83" a="1"/>
  <c r="FU23" i="83"/>
  <c r="FV23" i="83" a="1"/>
  <c r="FV23" i="83"/>
  <c r="FW23" i="83" a="1"/>
  <c r="FW23" i="83"/>
  <c r="FX23" i="83" a="1"/>
  <c r="FX23" i="83"/>
  <c r="FY23" i="83" a="1"/>
  <c r="FY23" i="83"/>
  <c r="FZ23" i="83" a="1"/>
  <c r="FZ23" i="83"/>
  <c r="GA23" i="83" a="1"/>
  <c r="GA23" i="83"/>
  <c r="GB23" i="83" a="1"/>
  <c r="GB23" i="83"/>
  <c r="GC23" i="83" a="1"/>
  <c r="GC23" i="83"/>
  <c r="GD23" i="83" a="1"/>
  <c r="GD23" i="83"/>
  <c r="GE23" i="83" a="1"/>
  <c r="GE23" i="83"/>
  <c r="GF23" i="83" a="1"/>
  <c r="GF23" i="83"/>
  <c r="GG23" i="83" a="1"/>
  <c r="GG23" i="83"/>
  <c r="GH23" i="83" a="1"/>
  <c r="GH23" i="83"/>
  <c r="GI23" i="83" a="1"/>
  <c r="GI23" i="83"/>
  <c r="GK23" i="83" a="1"/>
  <c r="GK23" i="83"/>
  <c r="GL23" i="83" a="1"/>
  <c r="GL23" i="83"/>
  <c r="GM23" i="83" a="1"/>
  <c r="GM23" i="83"/>
  <c r="GN23" i="83" a="1"/>
  <c r="GN23" i="83"/>
  <c r="GO23" i="83" a="1"/>
  <c r="GO23" i="83"/>
  <c r="GP23" i="83" a="1"/>
  <c r="GP23" i="83"/>
  <c r="GQ23" i="83" a="1"/>
  <c r="GQ23" i="83"/>
  <c r="GR23" i="83" a="1"/>
  <c r="GR23" i="83"/>
  <c r="GS23" i="83" a="1"/>
  <c r="GS23" i="83"/>
  <c r="GT23" i="83" a="1"/>
  <c r="GT23" i="83"/>
  <c r="GU23" i="83" a="1"/>
  <c r="GU23" i="83"/>
  <c r="GV23" i="83" a="1"/>
  <c r="GV23" i="83"/>
  <c r="GW23" i="83" a="1"/>
  <c r="GW23" i="83"/>
  <c r="GX23" i="83" a="1"/>
  <c r="GX23" i="83"/>
  <c r="GY23" i="83" a="1"/>
  <c r="GY23" i="83"/>
  <c r="GZ23" i="83" a="1"/>
  <c r="GZ23" i="83"/>
  <c r="HA23" i="83" a="1"/>
  <c r="HA23" i="83"/>
  <c r="E24" i="83" a="1"/>
  <c r="E24" i="83"/>
  <c r="F24" i="83" a="1"/>
  <c r="F24" i="83"/>
  <c r="G24" i="83" a="1"/>
  <c r="G24" i="83"/>
  <c r="H24" i="83" a="1"/>
  <c r="H24" i="83"/>
  <c r="I24" i="83" a="1"/>
  <c r="I24" i="83"/>
  <c r="J24" i="83" a="1"/>
  <c r="J24" i="83"/>
  <c r="K24" i="83" a="1"/>
  <c r="K24" i="83"/>
  <c r="L24" i="83" a="1"/>
  <c r="L24" i="83"/>
  <c r="M24" i="83" a="1"/>
  <c r="M24" i="83"/>
  <c r="N24" i="83" a="1"/>
  <c r="N24" i="83"/>
  <c r="O24" i="83" a="1"/>
  <c r="O24" i="83"/>
  <c r="P24" i="83" a="1"/>
  <c r="P24" i="83"/>
  <c r="Q24" i="83" a="1"/>
  <c r="Q24" i="83"/>
  <c r="R24" i="83" a="1"/>
  <c r="R24" i="83"/>
  <c r="S24" i="83" a="1"/>
  <c r="S24" i="83"/>
  <c r="T24" i="83" a="1"/>
  <c r="T24" i="83"/>
  <c r="U24" i="83" a="1"/>
  <c r="U24" i="83"/>
  <c r="V24" i="83" a="1"/>
  <c r="V24" i="83"/>
  <c r="W24" i="83"/>
  <c r="X24" i="83" a="1"/>
  <c r="X24" i="83"/>
  <c r="Y24" i="83" a="1"/>
  <c r="Y24" i="83"/>
  <c r="Z24" i="83" a="1"/>
  <c r="Z24" i="83"/>
  <c r="AA24" i="83" a="1"/>
  <c r="AA24" i="83"/>
  <c r="AB24" i="83" a="1"/>
  <c r="AB24" i="83"/>
  <c r="AC24" i="83" a="1"/>
  <c r="AC24" i="83"/>
  <c r="AD24" i="83" a="1"/>
  <c r="AD24" i="83"/>
  <c r="AE24" i="83" a="1"/>
  <c r="AE24" i="83"/>
  <c r="AF24" i="83" a="1"/>
  <c r="AF24" i="83"/>
  <c r="AG24" i="83" a="1"/>
  <c r="AG24" i="83"/>
  <c r="AH24" i="83" a="1"/>
  <c r="AH24" i="83"/>
  <c r="AI24" i="83" a="1"/>
  <c r="AI24" i="83"/>
  <c r="AJ24" i="83" a="1"/>
  <c r="AJ24" i="83"/>
  <c r="AK24" i="83" a="1"/>
  <c r="AK24" i="83"/>
  <c r="AL24" i="83" a="1"/>
  <c r="AL24" i="83"/>
  <c r="AM24" i="83" a="1"/>
  <c r="AM24" i="83"/>
  <c r="AN24" i="83" a="1"/>
  <c r="AN24" i="83"/>
  <c r="AO24" i="83" a="1"/>
  <c r="AO24" i="83"/>
  <c r="AQ24" i="83" a="1"/>
  <c r="AQ24" i="83"/>
  <c r="AR24" i="83" a="1"/>
  <c r="AR24" i="83"/>
  <c r="AS24" i="83" a="1"/>
  <c r="AS24" i="83"/>
  <c r="AT24" i="83" a="1"/>
  <c r="AT24" i="83"/>
  <c r="AU24" i="83" a="1"/>
  <c r="AU24" i="83"/>
  <c r="AV24" i="83" a="1"/>
  <c r="AV24" i="83"/>
  <c r="AW24" i="83" a="1"/>
  <c r="AW24" i="83"/>
  <c r="AX24" i="83" a="1"/>
  <c r="AX24" i="83"/>
  <c r="AY24" i="83" a="1"/>
  <c r="AY24" i="83"/>
  <c r="AZ24" i="83" a="1"/>
  <c r="AZ24" i="83"/>
  <c r="BA24" i="83" a="1"/>
  <c r="BA24" i="83"/>
  <c r="BB24" i="83" a="1"/>
  <c r="BB24" i="83"/>
  <c r="BC24" i="83" a="1"/>
  <c r="BC24" i="83"/>
  <c r="BD24" i="83" a="1"/>
  <c r="BD24" i="83"/>
  <c r="BE24" i="83" a="1"/>
  <c r="BE24" i="83"/>
  <c r="BF24" i="83" a="1"/>
  <c r="BF24" i="83"/>
  <c r="BG24" i="83" a="1"/>
  <c r="BG24" i="83"/>
  <c r="BH24" i="83" a="1"/>
  <c r="BH24" i="83"/>
  <c r="BJ24" i="83" a="1"/>
  <c r="BJ24" i="83"/>
  <c r="BK24" i="83" a="1"/>
  <c r="BK24" i="83"/>
  <c r="BL24" i="83" a="1"/>
  <c r="BL24" i="83"/>
  <c r="BM24" i="83" a="1"/>
  <c r="BM24" i="83"/>
  <c r="BN24" i="83" a="1"/>
  <c r="BN24" i="83"/>
  <c r="BO24" i="83" a="1"/>
  <c r="BO24" i="83"/>
  <c r="BP24" i="83" a="1"/>
  <c r="BP24" i="83"/>
  <c r="BQ24" i="83" a="1"/>
  <c r="BQ24" i="83"/>
  <c r="BR24" i="83" a="1"/>
  <c r="BR24" i="83"/>
  <c r="BS24" i="83" a="1"/>
  <c r="BS24" i="83"/>
  <c r="BT24" i="83" a="1"/>
  <c r="BT24" i="83"/>
  <c r="BU24" i="83" a="1"/>
  <c r="BU24" i="83"/>
  <c r="BV24" i="83" a="1"/>
  <c r="BV24" i="83"/>
  <c r="BW24" i="83" a="1"/>
  <c r="BW24" i="83"/>
  <c r="BX24" i="83" a="1"/>
  <c r="BX24" i="83"/>
  <c r="BY24" i="83" a="1"/>
  <c r="BY24" i="83"/>
  <c r="BZ24" i="83" a="1"/>
  <c r="BZ24" i="83"/>
  <c r="CA24" i="83" a="1"/>
  <c r="CA24" i="83"/>
  <c r="CC24" i="83" a="1"/>
  <c r="CC24" i="83"/>
  <c r="CD24" i="83" a="1"/>
  <c r="CD24" i="83"/>
  <c r="CE24" i="83" a="1"/>
  <c r="CE24" i="83"/>
  <c r="CF24" i="83" a="1"/>
  <c r="CF24" i="83"/>
  <c r="CG24" i="83" a="1"/>
  <c r="CG24" i="83"/>
  <c r="CH24" i="83" a="1"/>
  <c r="CH24" i="83"/>
  <c r="CI24" i="83" a="1"/>
  <c r="CI24" i="83"/>
  <c r="CJ24" i="83" a="1"/>
  <c r="CJ24" i="83"/>
  <c r="CK24" i="83" a="1"/>
  <c r="CK24" i="83"/>
  <c r="CL24" i="83" a="1"/>
  <c r="CL24" i="83"/>
  <c r="CM24" i="83" a="1"/>
  <c r="CM24" i="83"/>
  <c r="CN24" i="83" a="1"/>
  <c r="CN24" i="83"/>
  <c r="CO24" i="83" a="1"/>
  <c r="CO24" i="83"/>
  <c r="CP24" i="83" a="1"/>
  <c r="CP24" i="83"/>
  <c r="CQ24" i="83" a="1"/>
  <c r="CQ24" i="83"/>
  <c r="CR24" i="83" a="1"/>
  <c r="CR24" i="83"/>
  <c r="CS24" i="83" a="1"/>
  <c r="CS24" i="83"/>
  <c r="CT24" i="83" a="1"/>
  <c r="CT24" i="83"/>
  <c r="CV24" i="83" a="1"/>
  <c r="CV24" i="83"/>
  <c r="CW24" i="83" a="1"/>
  <c r="CW24" i="83"/>
  <c r="CX24" i="83" a="1"/>
  <c r="CX24" i="83"/>
  <c r="CY24" i="83" a="1"/>
  <c r="CY24" i="83"/>
  <c r="CZ24" i="83" a="1"/>
  <c r="CZ24" i="83"/>
  <c r="DA24" i="83" a="1"/>
  <c r="DA24" i="83"/>
  <c r="DB24" i="83" a="1"/>
  <c r="DB24" i="83"/>
  <c r="DC24" i="83" a="1"/>
  <c r="DC24" i="83"/>
  <c r="DD24" i="83" a="1"/>
  <c r="DD24" i="83"/>
  <c r="DE24" i="83" a="1"/>
  <c r="DE24" i="83"/>
  <c r="DF24" i="83" a="1"/>
  <c r="DF24" i="83"/>
  <c r="DG24" i="83" a="1"/>
  <c r="DG24" i="83"/>
  <c r="DH24" i="83" a="1"/>
  <c r="DH24" i="83"/>
  <c r="DI24" i="83" a="1"/>
  <c r="DI24" i="83"/>
  <c r="DJ24" i="83" a="1"/>
  <c r="DJ24" i="83"/>
  <c r="DK24" i="83" a="1"/>
  <c r="DK24" i="83"/>
  <c r="DL24" i="83" a="1"/>
  <c r="DL24" i="83"/>
  <c r="DM24" i="83" a="1"/>
  <c r="DM24" i="83"/>
  <c r="DO24" i="83" a="1"/>
  <c r="DO24" i="83"/>
  <c r="DP24" i="83" a="1"/>
  <c r="DP24" i="83"/>
  <c r="DQ24" i="83" a="1"/>
  <c r="DQ24" i="83"/>
  <c r="DR24" i="83" a="1"/>
  <c r="DR24" i="83"/>
  <c r="DS24" i="83" a="1"/>
  <c r="DS24" i="83"/>
  <c r="DT24" i="83" a="1"/>
  <c r="DT24" i="83"/>
  <c r="DU24" i="83" a="1"/>
  <c r="DU24" i="83"/>
  <c r="DV24" i="83" a="1"/>
  <c r="DV24" i="83"/>
  <c r="DW24" i="83" a="1"/>
  <c r="DW24" i="83"/>
  <c r="DX24" i="83" a="1"/>
  <c r="DX24" i="83"/>
  <c r="DY24" i="83" a="1"/>
  <c r="DY24" i="83"/>
  <c r="DZ24" i="83" a="1"/>
  <c r="DZ24" i="83"/>
  <c r="EA24" i="83" a="1"/>
  <c r="EA24" i="83"/>
  <c r="EB24" i="83" a="1"/>
  <c r="EB24" i="83"/>
  <c r="EC24" i="83" a="1"/>
  <c r="EC24" i="83"/>
  <c r="ED24" i="83" a="1"/>
  <c r="ED24" i="83"/>
  <c r="EE24" i="83" a="1"/>
  <c r="EE24" i="83"/>
  <c r="EF24" i="83" a="1"/>
  <c r="EF24" i="83"/>
  <c r="EH24" i="83" a="1"/>
  <c r="EH24" i="83"/>
  <c r="EI24" i="83" a="1"/>
  <c r="EI24" i="83"/>
  <c r="EJ24" i="83" a="1"/>
  <c r="EJ24" i="83"/>
  <c r="EK24" i="83" a="1"/>
  <c r="EK24" i="83"/>
  <c r="EL24" i="83" a="1"/>
  <c r="EL24" i="83"/>
  <c r="EM24" i="83" a="1"/>
  <c r="EM24" i="83"/>
  <c r="EN24" i="83" a="1"/>
  <c r="EN24" i="83"/>
  <c r="EO24" i="83" a="1"/>
  <c r="EO24" i="83"/>
  <c r="EP24" i="83" a="1"/>
  <c r="EP24" i="83"/>
  <c r="EQ24" i="83" a="1"/>
  <c r="EQ24" i="83"/>
  <c r="ER24" i="83" a="1"/>
  <c r="ER24" i="83"/>
  <c r="ES24" i="83" a="1"/>
  <c r="ES24" i="83"/>
  <c r="ET24" i="83" a="1"/>
  <c r="ET24" i="83"/>
  <c r="EU24" i="83" a="1"/>
  <c r="EU24" i="83"/>
  <c r="EV24" i="83" a="1"/>
  <c r="EV24" i="83"/>
  <c r="EW24" i="83" a="1"/>
  <c r="EW24" i="83"/>
  <c r="EX24" i="83" a="1"/>
  <c r="EX24" i="83"/>
  <c r="EY24" i="83" a="1"/>
  <c r="EY24" i="83"/>
  <c r="FA24" i="83" a="1"/>
  <c r="FA24" i="83"/>
  <c r="FB24" i="83" a="1"/>
  <c r="FB24" i="83"/>
  <c r="FC24" i="83" a="1"/>
  <c r="FC24" i="83"/>
  <c r="FD24" i="83" a="1"/>
  <c r="FD24" i="83"/>
  <c r="FE24" i="83" a="1"/>
  <c r="FE24" i="83"/>
  <c r="FF24" i="83" a="1"/>
  <c r="FF24" i="83"/>
  <c r="FG24" i="83" a="1"/>
  <c r="FG24" i="83"/>
  <c r="FH24" i="83" a="1"/>
  <c r="FH24" i="83"/>
  <c r="FI24" i="83" a="1"/>
  <c r="FI24" i="83"/>
  <c r="FJ24" i="83" a="1"/>
  <c r="FJ24" i="83"/>
  <c r="FK24" i="83" a="1"/>
  <c r="FK24" i="83"/>
  <c r="FL24" i="83" a="1"/>
  <c r="FL24" i="83"/>
  <c r="FM24" i="83" a="1"/>
  <c r="FM24" i="83"/>
  <c r="FN24" i="83" a="1"/>
  <c r="FN24" i="83"/>
  <c r="FO24" i="83" a="1"/>
  <c r="FO24" i="83"/>
  <c r="FP24" i="83" a="1"/>
  <c r="FP24" i="83"/>
  <c r="FQ24" i="83" a="1"/>
  <c r="FQ24" i="83"/>
  <c r="FS24" i="83" a="1"/>
  <c r="FS24" i="83"/>
  <c r="FT24" i="83" a="1"/>
  <c r="FT24" i="83"/>
  <c r="FU24" i="83" a="1"/>
  <c r="FU24" i="83"/>
  <c r="FV24" i="83" a="1"/>
  <c r="FV24" i="83"/>
  <c r="FW24" i="83" a="1"/>
  <c r="FW24" i="83"/>
  <c r="FX24" i="83" a="1"/>
  <c r="FX24" i="83"/>
  <c r="FY24" i="83" a="1"/>
  <c r="FY24" i="83"/>
  <c r="FZ24" i="83" a="1"/>
  <c r="FZ24" i="83"/>
  <c r="GA24" i="83" a="1"/>
  <c r="GA24" i="83"/>
  <c r="GB24" i="83" a="1"/>
  <c r="GB24" i="83"/>
  <c r="GC24" i="83" a="1"/>
  <c r="GC24" i="83"/>
  <c r="GD24" i="83" a="1"/>
  <c r="GD24" i="83"/>
  <c r="GE24" i="83" a="1"/>
  <c r="GE24" i="83"/>
  <c r="GF24" i="83" a="1"/>
  <c r="GF24" i="83"/>
  <c r="GG24" i="83" a="1"/>
  <c r="GG24" i="83"/>
  <c r="GH24" i="83" a="1"/>
  <c r="GH24" i="83"/>
  <c r="GI24" i="83" a="1"/>
  <c r="GI24" i="83"/>
  <c r="GK24" i="83" a="1"/>
  <c r="GK24" i="83"/>
  <c r="GL24" i="83" a="1"/>
  <c r="GL24" i="83"/>
  <c r="GM24" i="83" a="1"/>
  <c r="GM24" i="83"/>
  <c r="GN24" i="83" a="1"/>
  <c r="GN24" i="83"/>
  <c r="GO24" i="83" a="1"/>
  <c r="GO24" i="83"/>
  <c r="GP24" i="83" a="1"/>
  <c r="GP24" i="83"/>
  <c r="GQ24" i="83" a="1"/>
  <c r="GQ24" i="83"/>
  <c r="GR24" i="83" a="1"/>
  <c r="GR24" i="83"/>
  <c r="GS24" i="83" a="1"/>
  <c r="GS24" i="83"/>
  <c r="GT24" i="83" a="1"/>
  <c r="GT24" i="83"/>
  <c r="GU24" i="83" a="1"/>
  <c r="GU24" i="83"/>
  <c r="GV24" i="83" a="1"/>
  <c r="GV24" i="83"/>
  <c r="GW24" i="83" a="1"/>
  <c r="GW24" i="83"/>
  <c r="GX24" i="83" a="1"/>
  <c r="GX24" i="83"/>
  <c r="GY24" i="83" a="1"/>
  <c r="GY24" i="83"/>
  <c r="GZ24" i="83" a="1"/>
  <c r="GZ24" i="83"/>
  <c r="HA24" i="83" a="1"/>
  <c r="HA24" i="83"/>
  <c r="E25" i="83" a="1"/>
  <c r="E25" i="83"/>
  <c r="F25" i="83" a="1"/>
  <c r="F25" i="83"/>
  <c r="G25" i="83" a="1"/>
  <c r="G25" i="83"/>
  <c r="H25" i="83" a="1"/>
  <c r="H25" i="83"/>
  <c r="I25" i="83" a="1"/>
  <c r="I25" i="83"/>
  <c r="J25" i="83" a="1"/>
  <c r="J25" i="83"/>
  <c r="K25" i="83" a="1"/>
  <c r="K25" i="83"/>
  <c r="L25" i="83" a="1"/>
  <c r="L25" i="83"/>
  <c r="M25" i="83" a="1"/>
  <c r="M25" i="83"/>
  <c r="N25" i="83" a="1"/>
  <c r="N25" i="83"/>
  <c r="O25" i="83" a="1"/>
  <c r="O25" i="83"/>
  <c r="P25" i="83" a="1"/>
  <c r="P25" i="83"/>
  <c r="Q25" i="83" a="1"/>
  <c r="Q25" i="83"/>
  <c r="R25" i="83" a="1"/>
  <c r="R25" i="83"/>
  <c r="S25" i="83" a="1"/>
  <c r="S25" i="83"/>
  <c r="T25" i="83" a="1"/>
  <c r="T25" i="83"/>
  <c r="U25" i="83" a="1"/>
  <c r="U25" i="83"/>
  <c r="V25" i="83" a="1"/>
  <c r="V25" i="83"/>
  <c r="W25" i="83"/>
  <c r="X25" i="83" a="1"/>
  <c r="X25" i="83"/>
  <c r="Y25" i="83" a="1"/>
  <c r="Y25" i="83"/>
  <c r="Z25" i="83" a="1"/>
  <c r="Z25" i="83"/>
  <c r="AA25" i="83" a="1"/>
  <c r="AA25" i="83"/>
  <c r="AB25" i="83" a="1"/>
  <c r="AB25" i="83"/>
  <c r="AC25" i="83" a="1"/>
  <c r="AC25" i="83"/>
  <c r="AD25" i="83" a="1"/>
  <c r="AD25" i="83"/>
  <c r="AE25" i="83" a="1"/>
  <c r="AE25" i="83"/>
  <c r="AF25" i="83" a="1"/>
  <c r="AF25" i="83"/>
  <c r="AG25" i="83" a="1"/>
  <c r="AG25" i="83"/>
  <c r="AH25" i="83" a="1"/>
  <c r="AH25" i="83"/>
  <c r="AI25" i="83" a="1"/>
  <c r="AI25" i="83"/>
  <c r="AJ25" i="83" a="1"/>
  <c r="AJ25" i="83"/>
  <c r="AK25" i="83" a="1"/>
  <c r="AK25" i="83"/>
  <c r="AL25" i="83" a="1"/>
  <c r="AL25" i="83"/>
  <c r="AM25" i="83" a="1"/>
  <c r="AM25" i="83"/>
  <c r="AN25" i="83" a="1"/>
  <c r="AN25" i="83"/>
  <c r="AO25" i="83" a="1"/>
  <c r="AO25" i="83"/>
  <c r="AQ25" i="83" a="1"/>
  <c r="AQ25" i="83"/>
  <c r="AR25" i="83" a="1"/>
  <c r="AR25" i="83"/>
  <c r="AS25" i="83" a="1"/>
  <c r="AS25" i="83"/>
  <c r="AT25" i="83" a="1"/>
  <c r="AT25" i="83"/>
  <c r="AU25" i="83" a="1"/>
  <c r="AU25" i="83"/>
  <c r="AV25" i="83" a="1"/>
  <c r="AV25" i="83"/>
  <c r="AW25" i="83" a="1"/>
  <c r="AW25" i="83"/>
  <c r="AX25" i="83" a="1"/>
  <c r="AX25" i="83"/>
  <c r="AY25" i="83" a="1"/>
  <c r="AY25" i="83"/>
  <c r="AZ25" i="83" a="1"/>
  <c r="AZ25" i="83"/>
  <c r="BA25" i="83" a="1"/>
  <c r="BA25" i="83"/>
  <c r="BB25" i="83" a="1"/>
  <c r="BB25" i="83"/>
  <c r="BC25" i="83" a="1"/>
  <c r="BC25" i="83"/>
  <c r="BD25" i="83" a="1"/>
  <c r="BD25" i="83"/>
  <c r="BE25" i="83" a="1"/>
  <c r="BE25" i="83"/>
  <c r="BF25" i="83" a="1"/>
  <c r="BF25" i="83"/>
  <c r="BG25" i="83" a="1"/>
  <c r="BG25" i="83"/>
  <c r="BH25" i="83" a="1"/>
  <c r="BH25" i="83"/>
  <c r="BJ25" i="83" a="1"/>
  <c r="BJ25" i="83"/>
  <c r="BK25" i="83" a="1"/>
  <c r="BK25" i="83"/>
  <c r="BL25" i="83" a="1"/>
  <c r="BL25" i="83"/>
  <c r="BM25" i="83" a="1"/>
  <c r="BM25" i="83"/>
  <c r="BN25" i="83" a="1"/>
  <c r="BN25" i="83"/>
  <c r="BO25" i="83" a="1"/>
  <c r="BO25" i="83"/>
  <c r="BP25" i="83" a="1"/>
  <c r="BP25" i="83"/>
  <c r="BQ25" i="83" a="1"/>
  <c r="BQ25" i="83"/>
  <c r="BR25" i="83" a="1"/>
  <c r="BR25" i="83"/>
  <c r="BS25" i="83" a="1"/>
  <c r="BS25" i="83"/>
  <c r="BT25" i="83" a="1"/>
  <c r="BT25" i="83"/>
  <c r="BU25" i="83" a="1"/>
  <c r="BU25" i="83"/>
  <c r="BV25" i="83" a="1"/>
  <c r="BV25" i="83"/>
  <c r="BW25" i="83" a="1"/>
  <c r="BW25" i="83"/>
  <c r="BX25" i="83" a="1"/>
  <c r="BX25" i="83"/>
  <c r="BY25" i="83" a="1"/>
  <c r="BY25" i="83"/>
  <c r="BZ25" i="83" a="1"/>
  <c r="BZ25" i="83"/>
  <c r="CA25" i="83" a="1"/>
  <c r="CA25" i="83"/>
  <c r="CC25" i="83" a="1"/>
  <c r="CC25" i="83"/>
  <c r="CD25" i="83" a="1"/>
  <c r="CD25" i="83"/>
  <c r="CE25" i="83" a="1"/>
  <c r="CE25" i="83"/>
  <c r="CF25" i="83" a="1"/>
  <c r="CF25" i="83"/>
  <c r="CG25" i="83" a="1"/>
  <c r="CG25" i="83"/>
  <c r="CH25" i="83" a="1"/>
  <c r="CH25" i="83"/>
  <c r="CI25" i="83" a="1"/>
  <c r="CI25" i="83"/>
  <c r="CJ25" i="83" a="1"/>
  <c r="CJ25" i="83"/>
  <c r="CK25" i="83" a="1"/>
  <c r="CK25" i="83"/>
  <c r="CL25" i="83" a="1"/>
  <c r="CL25" i="83"/>
  <c r="CM25" i="83" a="1"/>
  <c r="CM25" i="83"/>
  <c r="CN25" i="83" a="1"/>
  <c r="CN25" i="83"/>
  <c r="CO25" i="83" a="1"/>
  <c r="CO25" i="83"/>
  <c r="CP25" i="83" a="1"/>
  <c r="CP25" i="83"/>
  <c r="CQ25" i="83" a="1"/>
  <c r="CQ25" i="83"/>
  <c r="CR25" i="83" a="1"/>
  <c r="CR25" i="83"/>
  <c r="CS25" i="83" a="1"/>
  <c r="CS25" i="83"/>
  <c r="CT25" i="83" a="1"/>
  <c r="CT25" i="83"/>
  <c r="CV25" i="83" a="1"/>
  <c r="CV25" i="83"/>
  <c r="CW25" i="83" a="1"/>
  <c r="CW25" i="83"/>
  <c r="CX25" i="83" a="1"/>
  <c r="CX25" i="83"/>
  <c r="CY25" i="83" a="1"/>
  <c r="CY25" i="83"/>
  <c r="CZ25" i="83" a="1"/>
  <c r="CZ25" i="83"/>
  <c r="DA25" i="83" a="1"/>
  <c r="DA25" i="83"/>
  <c r="DB25" i="83" a="1"/>
  <c r="DB25" i="83"/>
  <c r="DC25" i="83" a="1"/>
  <c r="DC25" i="83"/>
  <c r="DD25" i="83" a="1"/>
  <c r="DD25" i="83"/>
  <c r="DE25" i="83" a="1"/>
  <c r="DE25" i="83"/>
  <c r="DF25" i="83" a="1"/>
  <c r="DF25" i="83"/>
  <c r="DG25" i="83" a="1"/>
  <c r="DG25" i="83"/>
  <c r="DH25" i="83" a="1"/>
  <c r="DH25" i="83"/>
  <c r="DI25" i="83" a="1"/>
  <c r="DI25" i="83"/>
  <c r="DJ25" i="83" a="1"/>
  <c r="DJ25" i="83"/>
  <c r="DK25" i="83" a="1"/>
  <c r="DK25" i="83"/>
  <c r="DL25" i="83" a="1"/>
  <c r="DL25" i="83"/>
  <c r="DM25" i="83" a="1"/>
  <c r="DM25" i="83"/>
  <c r="DO25" i="83" a="1"/>
  <c r="DO25" i="83"/>
  <c r="DP25" i="83" a="1"/>
  <c r="DP25" i="83"/>
  <c r="DQ25" i="83" a="1"/>
  <c r="DQ25" i="83"/>
  <c r="DR25" i="83" a="1"/>
  <c r="DR25" i="83"/>
  <c r="DS25" i="83" a="1"/>
  <c r="DS25" i="83"/>
  <c r="DT25" i="83" a="1"/>
  <c r="DT25" i="83"/>
  <c r="DU25" i="83" a="1"/>
  <c r="DU25" i="83"/>
  <c r="DV25" i="83" a="1"/>
  <c r="DV25" i="83"/>
  <c r="DW25" i="83" a="1"/>
  <c r="DW25" i="83"/>
  <c r="DX25" i="83" a="1"/>
  <c r="DX25" i="83"/>
  <c r="DY25" i="83" a="1"/>
  <c r="DY25" i="83"/>
  <c r="DZ25" i="83" a="1"/>
  <c r="DZ25" i="83"/>
  <c r="EA25" i="83" a="1"/>
  <c r="EA25" i="83"/>
  <c r="EB25" i="83" a="1"/>
  <c r="EB25" i="83"/>
  <c r="EC25" i="83" a="1"/>
  <c r="EC25" i="83"/>
  <c r="ED25" i="83" a="1"/>
  <c r="ED25" i="83"/>
  <c r="EE25" i="83" a="1"/>
  <c r="EE25" i="83"/>
  <c r="EF25" i="83" a="1"/>
  <c r="EF25" i="83"/>
  <c r="EH25" i="83" a="1"/>
  <c r="EH25" i="83"/>
  <c r="EI25" i="83" a="1"/>
  <c r="EI25" i="83"/>
  <c r="EJ25" i="83" a="1"/>
  <c r="EJ25" i="83"/>
  <c r="EK25" i="83" a="1"/>
  <c r="EK25" i="83"/>
  <c r="EL25" i="83" a="1"/>
  <c r="EL25" i="83"/>
  <c r="EM25" i="83" a="1"/>
  <c r="EM25" i="83"/>
  <c r="EN25" i="83" a="1"/>
  <c r="EN25" i="83"/>
  <c r="EO25" i="83" a="1"/>
  <c r="EO25" i="83"/>
  <c r="EP25" i="83" a="1"/>
  <c r="EP25" i="83"/>
  <c r="EQ25" i="83" a="1"/>
  <c r="EQ25" i="83"/>
  <c r="ER25" i="83" a="1"/>
  <c r="ER25" i="83"/>
  <c r="ES25" i="83" a="1"/>
  <c r="ES25" i="83"/>
  <c r="ET25" i="83" a="1"/>
  <c r="ET25" i="83"/>
  <c r="EU25" i="83" a="1"/>
  <c r="EU25" i="83"/>
  <c r="EV25" i="83" a="1"/>
  <c r="EV25" i="83"/>
  <c r="EW25" i="83" a="1"/>
  <c r="EW25" i="83"/>
  <c r="EX25" i="83" a="1"/>
  <c r="EX25" i="83"/>
  <c r="EY25" i="83" a="1"/>
  <c r="EY25" i="83"/>
  <c r="FA25" i="83" a="1"/>
  <c r="FA25" i="83"/>
  <c r="FB25" i="83" a="1"/>
  <c r="FB25" i="83"/>
  <c r="FC25" i="83" a="1"/>
  <c r="FC25" i="83"/>
  <c r="FD25" i="83" a="1"/>
  <c r="FD25" i="83"/>
  <c r="FE25" i="83" a="1"/>
  <c r="FE25" i="83"/>
  <c r="FF25" i="83" a="1"/>
  <c r="FF25" i="83"/>
  <c r="FG25" i="83" a="1"/>
  <c r="FG25" i="83"/>
  <c r="FH25" i="83" a="1"/>
  <c r="FH25" i="83"/>
  <c r="FI25" i="83" a="1"/>
  <c r="FI25" i="83"/>
  <c r="FJ25" i="83" a="1"/>
  <c r="FJ25" i="83"/>
  <c r="FK25" i="83" a="1"/>
  <c r="FK25" i="83"/>
  <c r="FL25" i="83" a="1"/>
  <c r="FL25" i="83"/>
  <c r="FM25" i="83" a="1"/>
  <c r="FM25" i="83"/>
  <c r="FN25" i="83" a="1"/>
  <c r="FN25" i="83"/>
  <c r="FO25" i="83" a="1"/>
  <c r="FO25" i="83"/>
  <c r="FP25" i="83" a="1"/>
  <c r="FP25" i="83"/>
  <c r="FQ25" i="83" a="1"/>
  <c r="FQ25" i="83"/>
  <c r="FS25" i="83" a="1"/>
  <c r="FS25" i="83"/>
  <c r="FT25" i="83" a="1"/>
  <c r="FT25" i="83"/>
  <c r="FU25" i="83" a="1"/>
  <c r="FU25" i="83"/>
  <c r="FV25" i="83" a="1"/>
  <c r="FV25" i="83"/>
  <c r="FW25" i="83" a="1"/>
  <c r="FW25" i="83"/>
  <c r="FX25" i="83" a="1"/>
  <c r="FX25" i="83"/>
  <c r="FY25" i="83" a="1"/>
  <c r="FY25" i="83"/>
  <c r="FZ25" i="83" a="1"/>
  <c r="FZ25" i="83"/>
  <c r="GA25" i="83" a="1"/>
  <c r="GA25" i="83"/>
  <c r="GB25" i="83" a="1"/>
  <c r="GB25" i="83"/>
  <c r="GC25" i="83" a="1"/>
  <c r="GC25" i="83"/>
  <c r="GD25" i="83" a="1"/>
  <c r="GD25" i="83"/>
  <c r="GE25" i="83" a="1"/>
  <c r="GE25" i="83"/>
  <c r="GF25" i="83" a="1"/>
  <c r="GF25" i="83"/>
  <c r="GG25" i="83" a="1"/>
  <c r="GG25" i="83"/>
  <c r="GH25" i="83" a="1"/>
  <c r="GH25" i="83"/>
  <c r="GI25" i="83" a="1"/>
  <c r="GI25" i="83"/>
  <c r="GK25" i="83" a="1"/>
  <c r="GK25" i="83"/>
  <c r="GL25" i="83" a="1"/>
  <c r="GL25" i="83"/>
  <c r="GM25" i="83" a="1"/>
  <c r="GM25" i="83"/>
  <c r="GN25" i="83" a="1"/>
  <c r="GN25" i="83"/>
  <c r="GO25" i="83" a="1"/>
  <c r="GO25" i="83"/>
  <c r="GP25" i="83" a="1"/>
  <c r="GP25" i="83"/>
  <c r="GQ25" i="83" a="1"/>
  <c r="GQ25" i="83"/>
  <c r="GR25" i="83" a="1"/>
  <c r="GR25" i="83"/>
  <c r="GS25" i="83" a="1"/>
  <c r="GS25" i="83"/>
  <c r="GT25" i="83" a="1"/>
  <c r="GT25" i="83"/>
  <c r="GU25" i="83" a="1"/>
  <c r="GU25" i="83"/>
  <c r="GV25" i="83" a="1"/>
  <c r="GV25" i="83"/>
  <c r="GW25" i="83" a="1"/>
  <c r="GW25" i="83"/>
  <c r="GX25" i="83" a="1"/>
  <c r="GX25" i="83"/>
  <c r="GY25" i="83" a="1"/>
  <c r="GY25" i="83"/>
  <c r="GZ25" i="83" a="1"/>
  <c r="GZ25" i="83"/>
  <c r="HA25" i="83" a="1"/>
  <c r="HA25" i="83"/>
  <c r="E26" i="83" a="1"/>
  <c r="E26" i="83"/>
  <c r="F26" i="83" a="1"/>
  <c r="F26" i="83"/>
  <c r="G26" i="83" a="1"/>
  <c r="G26" i="83"/>
  <c r="H26" i="83" a="1"/>
  <c r="H26" i="83"/>
  <c r="I26" i="83" a="1"/>
  <c r="I26" i="83"/>
  <c r="J26" i="83" a="1"/>
  <c r="J26" i="83"/>
  <c r="K26" i="83" a="1"/>
  <c r="K26" i="83"/>
  <c r="L26" i="83" a="1"/>
  <c r="L26" i="83"/>
  <c r="M26" i="83" a="1"/>
  <c r="M26" i="83"/>
  <c r="N26" i="83" a="1"/>
  <c r="N26" i="83"/>
  <c r="O26" i="83" a="1"/>
  <c r="O26" i="83"/>
  <c r="P26" i="83" a="1"/>
  <c r="P26" i="83"/>
  <c r="Q26" i="83" a="1"/>
  <c r="Q26" i="83"/>
  <c r="R26" i="83" a="1"/>
  <c r="R26" i="83"/>
  <c r="S26" i="83" a="1"/>
  <c r="S26" i="83"/>
  <c r="T26" i="83" a="1"/>
  <c r="T26" i="83"/>
  <c r="U26" i="83" a="1"/>
  <c r="U26" i="83"/>
  <c r="V26" i="83" a="1"/>
  <c r="V26" i="83"/>
  <c r="W26" i="83"/>
  <c r="X26" i="83" a="1"/>
  <c r="X26" i="83"/>
  <c r="Y26" i="83" a="1"/>
  <c r="Y26" i="83"/>
  <c r="Z26" i="83" a="1"/>
  <c r="Z26" i="83"/>
  <c r="AA26" i="83" a="1"/>
  <c r="AA26" i="83"/>
  <c r="AB26" i="83" a="1"/>
  <c r="AB26" i="83"/>
  <c r="AC26" i="83" a="1"/>
  <c r="AC26" i="83"/>
  <c r="AD26" i="83" a="1"/>
  <c r="AD26" i="83"/>
  <c r="AE26" i="83" a="1"/>
  <c r="AE26" i="83"/>
  <c r="AF26" i="83" a="1"/>
  <c r="AF26" i="83"/>
  <c r="AG26" i="83" a="1"/>
  <c r="AG26" i="83"/>
  <c r="AH26" i="83" a="1"/>
  <c r="AH26" i="83"/>
  <c r="AI26" i="83" a="1"/>
  <c r="AI26" i="83"/>
  <c r="AJ26" i="83" a="1"/>
  <c r="AJ26" i="83"/>
  <c r="AK26" i="83" a="1"/>
  <c r="AK26" i="83"/>
  <c r="AL26" i="83" a="1"/>
  <c r="AL26" i="83"/>
  <c r="AM26" i="83" a="1"/>
  <c r="AM26" i="83"/>
  <c r="AN26" i="83" a="1"/>
  <c r="AN26" i="83"/>
  <c r="AO26" i="83" a="1"/>
  <c r="AO26" i="83"/>
  <c r="AQ26" i="83" a="1"/>
  <c r="AQ26" i="83"/>
  <c r="AR26" i="83" a="1"/>
  <c r="AR26" i="83"/>
  <c r="AS26" i="83" a="1"/>
  <c r="AS26" i="83"/>
  <c r="AT26" i="83" a="1"/>
  <c r="AT26" i="83"/>
  <c r="AU26" i="83" a="1"/>
  <c r="AU26" i="83"/>
  <c r="AV26" i="83" a="1"/>
  <c r="AV26" i="83"/>
  <c r="AW26" i="83" a="1"/>
  <c r="AW26" i="83"/>
  <c r="AX26" i="83" a="1"/>
  <c r="AX26" i="83"/>
  <c r="AY26" i="83" a="1"/>
  <c r="AY26" i="83"/>
  <c r="AZ26" i="83" a="1"/>
  <c r="AZ26" i="83"/>
  <c r="BA26" i="83" a="1"/>
  <c r="BA26" i="83"/>
  <c r="BB26" i="83" a="1"/>
  <c r="BB26" i="83"/>
  <c r="BC26" i="83" a="1"/>
  <c r="BC26" i="83"/>
  <c r="BD26" i="83" a="1"/>
  <c r="BD26" i="83"/>
  <c r="BE26" i="83" a="1"/>
  <c r="BE26" i="83"/>
  <c r="BF26" i="83" a="1"/>
  <c r="BF26" i="83"/>
  <c r="BG26" i="83" a="1"/>
  <c r="BG26" i="83"/>
  <c r="BH26" i="83" a="1"/>
  <c r="BH26" i="83"/>
  <c r="BJ26" i="83" a="1"/>
  <c r="BJ26" i="83"/>
  <c r="BK26" i="83" a="1"/>
  <c r="BK26" i="83"/>
  <c r="BL26" i="83" a="1"/>
  <c r="BL26" i="83"/>
  <c r="BM26" i="83" a="1"/>
  <c r="BM26" i="83"/>
  <c r="BN26" i="83" a="1"/>
  <c r="BN26" i="83"/>
  <c r="BO26" i="83" a="1"/>
  <c r="BO26" i="83"/>
  <c r="BP26" i="83" a="1"/>
  <c r="BP26" i="83"/>
  <c r="BQ26" i="83" a="1"/>
  <c r="BQ26" i="83"/>
  <c r="BR26" i="83" a="1"/>
  <c r="BR26" i="83"/>
  <c r="BS26" i="83" a="1"/>
  <c r="BS26" i="83"/>
  <c r="BT26" i="83" a="1"/>
  <c r="BT26" i="83"/>
  <c r="BU26" i="83" a="1"/>
  <c r="BU26" i="83"/>
  <c r="BV26" i="83" a="1"/>
  <c r="BV26" i="83"/>
  <c r="BW26" i="83" a="1"/>
  <c r="BW26" i="83"/>
  <c r="BX26" i="83" a="1"/>
  <c r="BX26" i="83"/>
  <c r="BY26" i="83" a="1"/>
  <c r="BY26" i="83"/>
  <c r="BZ26" i="83" a="1"/>
  <c r="BZ26" i="83"/>
  <c r="CA26" i="83" a="1"/>
  <c r="CA26" i="83"/>
  <c r="CC26" i="83" a="1"/>
  <c r="CC26" i="83"/>
  <c r="CD26" i="83" a="1"/>
  <c r="CD26" i="83"/>
  <c r="CE26" i="83" a="1"/>
  <c r="CE26" i="83"/>
  <c r="CF26" i="83" a="1"/>
  <c r="CF26" i="83"/>
  <c r="CG26" i="83" a="1"/>
  <c r="CG26" i="83"/>
  <c r="CH26" i="83" a="1"/>
  <c r="CH26" i="83"/>
  <c r="CI26" i="83" a="1"/>
  <c r="CI26" i="83"/>
  <c r="CJ26" i="83" a="1"/>
  <c r="CJ26" i="83"/>
  <c r="CK26" i="83" a="1"/>
  <c r="CK26" i="83"/>
  <c r="CL26" i="83" a="1"/>
  <c r="CL26" i="83"/>
  <c r="CM26" i="83" a="1"/>
  <c r="CM26" i="83"/>
  <c r="CN26" i="83" a="1"/>
  <c r="CN26" i="83"/>
  <c r="CO26" i="83" a="1"/>
  <c r="CO26" i="83"/>
  <c r="CP26" i="83" a="1"/>
  <c r="CP26" i="83"/>
  <c r="CQ26" i="83" a="1"/>
  <c r="CQ26" i="83"/>
  <c r="CR26" i="83" a="1"/>
  <c r="CR26" i="83"/>
  <c r="CS26" i="83" a="1"/>
  <c r="CS26" i="83"/>
  <c r="CT26" i="83" a="1"/>
  <c r="CT26" i="83"/>
  <c r="CV26" i="83" a="1"/>
  <c r="CV26" i="83"/>
  <c r="CW26" i="83" a="1"/>
  <c r="CW26" i="83"/>
  <c r="CX26" i="83" a="1"/>
  <c r="CX26" i="83"/>
  <c r="CY26" i="83" a="1"/>
  <c r="CY26" i="83"/>
  <c r="CZ26" i="83" a="1"/>
  <c r="CZ26" i="83"/>
  <c r="DA26" i="83" a="1"/>
  <c r="DA26" i="83"/>
  <c r="DB26" i="83" a="1"/>
  <c r="DB26" i="83"/>
  <c r="DC26" i="83" a="1"/>
  <c r="DC26" i="83"/>
  <c r="DD26" i="83" a="1"/>
  <c r="DD26" i="83"/>
  <c r="DE26" i="83" a="1"/>
  <c r="DE26" i="83"/>
  <c r="DF26" i="83" a="1"/>
  <c r="DF26" i="83"/>
  <c r="DG26" i="83" a="1"/>
  <c r="DG26" i="83"/>
  <c r="DH26" i="83" a="1"/>
  <c r="DH26" i="83"/>
  <c r="DI26" i="83" a="1"/>
  <c r="DI26" i="83"/>
  <c r="DJ26" i="83" a="1"/>
  <c r="DJ26" i="83"/>
  <c r="DK26" i="83" a="1"/>
  <c r="DK26" i="83"/>
  <c r="DL26" i="83" a="1"/>
  <c r="DL26" i="83"/>
  <c r="DM26" i="83" a="1"/>
  <c r="DM26" i="83"/>
  <c r="DO26" i="83" a="1"/>
  <c r="DO26" i="83"/>
  <c r="DP26" i="83" a="1"/>
  <c r="DP26" i="83"/>
  <c r="DQ26" i="83" a="1"/>
  <c r="DQ26" i="83"/>
  <c r="DR26" i="83" a="1"/>
  <c r="DR26" i="83"/>
  <c r="DS26" i="83" a="1"/>
  <c r="DS26" i="83"/>
  <c r="DT26" i="83" a="1"/>
  <c r="DT26" i="83"/>
  <c r="DU26" i="83" a="1"/>
  <c r="DU26" i="83"/>
  <c r="DV26" i="83" a="1"/>
  <c r="DV26" i="83"/>
  <c r="DW26" i="83" a="1"/>
  <c r="DW26" i="83"/>
  <c r="DX26" i="83" a="1"/>
  <c r="DX26" i="83"/>
  <c r="DY26" i="83" a="1"/>
  <c r="DY26" i="83"/>
  <c r="DZ26" i="83" a="1"/>
  <c r="DZ26" i="83"/>
  <c r="EA26" i="83" a="1"/>
  <c r="EA26" i="83"/>
  <c r="EB26" i="83" a="1"/>
  <c r="EB26" i="83"/>
  <c r="EC26" i="83" a="1"/>
  <c r="EC26" i="83"/>
  <c r="ED26" i="83" a="1"/>
  <c r="ED26" i="83"/>
  <c r="EE26" i="83" a="1"/>
  <c r="EE26" i="83"/>
  <c r="EF26" i="83" a="1"/>
  <c r="EF26" i="83"/>
  <c r="EH26" i="83" a="1"/>
  <c r="EH26" i="83"/>
  <c r="EI26" i="83" a="1"/>
  <c r="EI26" i="83"/>
  <c r="EJ26" i="83" a="1"/>
  <c r="EJ26" i="83"/>
  <c r="EK26" i="83" a="1"/>
  <c r="EK26" i="83"/>
  <c r="EL26" i="83" a="1"/>
  <c r="EL26" i="83"/>
  <c r="EM26" i="83" a="1"/>
  <c r="EM26" i="83"/>
  <c r="EN26" i="83" a="1"/>
  <c r="EN26" i="83"/>
  <c r="EO26" i="83" a="1"/>
  <c r="EO26" i="83"/>
  <c r="EP26" i="83" a="1"/>
  <c r="EP26" i="83"/>
  <c r="EQ26" i="83" a="1"/>
  <c r="EQ26" i="83"/>
  <c r="ER26" i="83" a="1"/>
  <c r="ER26" i="83"/>
  <c r="ES26" i="83" a="1"/>
  <c r="ES26" i="83"/>
  <c r="ET26" i="83" a="1"/>
  <c r="ET26" i="83"/>
  <c r="EU26" i="83" a="1"/>
  <c r="EU26" i="83"/>
  <c r="EV26" i="83" a="1"/>
  <c r="EV26" i="83"/>
  <c r="EW26" i="83" a="1"/>
  <c r="EW26" i="83"/>
  <c r="EX26" i="83" a="1"/>
  <c r="EX26" i="83"/>
  <c r="EY26" i="83" a="1"/>
  <c r="EY26" i="83"/>
  <c r="FA26" i="83" a="1"/>
  <c r="FA26" i="83"/>
  <c r="FB26" i="83" a="1"/>
  <c r="FB26" i="83"/>
  <c r="FC26" i="83" a="1"/>
  <c r="FC26" i="83"/>
  <c r="FD26" i="83" a="1"/>
  <c r="FD26" i="83"/>
  <c r="FE26" i="83" a="1"/>
  <c r="FE26" i="83"/>
  <c r="FF26" i="83" a="1"/>
  <c r="FF26" i="83"/>
  <c r="FG26" i="83" a="1"/>
  <c r="FG26" i="83"/>
  <c r="FH26" i="83" a="1"/>
  <c r="FH26" i="83"/>
  <c r="FI26" i="83" a="1"/>
  <c r="FI26" i="83"/>
  <c r="FJ26" i="83" a="1"/>
  <c r="FJ26" i="83"/>
  <c r="FK26" i="83" a="1"/>
  <c r="FK26" i="83"/>
  <c r="FL26" i="83" a="1"/>
  <c r="FL26" i="83"/>
  <c r="FM26" i="83" a="1"/>
  <c r="FM26" i="83"/>
  <c r="FN26" i="83" a="1"/>
  <c r="FN26" i="83"/>
  <c r="FO26" i="83" a="1"/>
  <c r="FO26" i="83"/>
  <c r="FP26" i="83" a="1"/>
  <c r="FP26" i="83"/>
  <c r="FQ26" i="83" a="1"/>
  <c r="FQ26" i="83"/>
  <c r="FS26" i="83" a="1"/>
  <c r="FS26" i="83"/>
  <c r="FT26" i="83" a="1"/>
  <c r="FT26" i="83"/>
  <c r="FU26" i="83" a="1"/>
  <c r="FU26" i="83"/>
  <c r="FV26" i="83" a="1"/>
  <c r="FV26" i="83"/>
  <c r="FW26" i="83" a="1"/>
  <c r="FW26" i="83"/>
  <c r="FX26" i="83" a="1"/>
  <c r="FX26" i="83"/>
  <c r="FY26" i="83" a="1"/>
  <c r="FY26" i="83"/>
  <c r="FZ26" i="83" a="1"/>
  <c r="FZ26" i="83"/>
  <c r="GA26" i="83" a="1"/>
  <c r="GA26" i="83"/>
  <c r="GB26" i="83" a="1"/>
  <c r="GB26" i="83"/>
  <c r="GC26" i="83" a="1"/>
  <c r="GC26" i="83"/>
  <c r="GD26" i="83" a="1"/>
  <c r="GD26" i="83"/>
  <c r="GE26" i="83" a="1"/>
  <c r="GE26" i="83"/>
  <c r="GF26" i="83" a="1"/>
  <c r="GF26" i="83"/>
  <c r="GG26" i="83" a="1"/>
  <c r="GG26" i="83"/>
  <c r="GH26" i="83" a="1"/>
  <c r="GH26" i="83"/>
  <c r="GI26" i="83" a="1"/>
  <c r="GI26" i="83"/>
  <c r="GK26" i="83" a="1"/>
  <c r="GK26" i="83"/>
  <c r="GL26" i="83" a="1"/>
  <c r="GL26" i="83"/>
  <c r="GM26" i="83" a="1"/>
  <c r="GM26" i="83"/>
  <c r="GN26" i="83" a="1"/>
  <c r="GN26" i="83"/>
  <c r="GO26" i="83" a="1"/>
  <c r="GO26" i="83"/>
  <c r="GP26" i="83" a="1"/>
  <c r="GP26" i="83"/>
  <c r="GQ26" i="83" a="1"/>
  <c r="GQ26" i="83"/>
  <c r="GR26" i="83" a="1"/>
  <c r="GR26" i="83"/>
  <c r="GS26" i="83" a="1"/>
  <c r="GS26" i="83"/>
  <c r="GT26" i="83" a="1"/>
  <c r="GT26" i="83"/>
  <c r="GU26" i="83" a="1"/>
  <c r="GU26" i="83"/>
  <c r="GV26" i="83" a="1"/>
  <c r="GV26" i="83"/>
  <c r="GW26" i="83" a="1"/>
  <c r="GW26" i="83"/>
  <c r="GX26" i="83" a="1"/>
  <c r="GX26" i="83"/>
  <c r="GY26" i="83" a="1"/>
  <c r="GY26" i="83"/>
  <c r="GZ26" i="83" a="1"/>
  <c r="GZ26" i="83"/>
  <c r="HA26" i="83" a="1"/>
  <c r="HA26" i="83"/>
  <c r="E27" i="83" a="1"/>
  <c r="E27" i="83"/>
  <c r="F27" i="83" a="1"/>
  <c r="F27" i="83"/>
  <c r="G27" i="83" a="1"/>
  <c r="G27" i="83"/>
  <c r="H27" i="83" a="1"/>
  <c r="H27" i="83"/>
  <c r="I27" i="83" a="1"/>
  <c r="I27" i="83"/>
  <c r="J27" i="83" a="1"/>
  <c r="J27" i="83"/>
  <c r="K27" i="83" a="1"/>
  <c r="K27" i="83"/>
  <c r="L27" i="83" a="1"/>
  <c r="L27" i="83"/>
  <c r="M27" i="83" a="1"/>
  <c r="M27" i="83"/>
  <c r="N27" i="83" a="1"/>
  <c r="N27" i="83"/>
  <c r="O27" i="83" a="1"/>
  <c r="O27" i="83"/>
  <c r="P27" i="83" a="1"/>
  <c r="P27" i="83"/>
  <c r="Q27" i="83" a="1"/>
  <c r="Q27" i="83"/>
  <c r="R27" i="83" a="1"/>
  <c r="R27" i="83"/>
  <c r="S27" i="83" a="1"/>
  <c r="S27" i="83"/>
  <c r="T27" i="83" a="1"/>
  <c r="T27" i="83"/>
  <c r="U27" i="83" a="1"/>
  <c r="U27" i="83"/>
  <c r="V27" i="83" a="1"/>
  <c r="V27" i="83"/>
  <c r="W27" i="83"/>
  <c r="X27" i="83" a="1"/>
  <c r="X27" i="83"/>
  <c r="Y27" i="83" a="1"/>
  <c r="Y27" i="83"/>
  <c r="Z27" i="83" a="1"/>
  <c r="Z27" i="83"/>
  <c r="AA27" i="83" a="1"/>
  <c r="AA27" i="83"/>
  <c r="AB27" i="83" a="1"/>
  <c r="AB27" i="83"/>
  <c r="AC27" i="83" a="1"/>
  <c r="AC27" i="83"/>
  <c r="AD27" i="83" a="1"/>
  <c r="AD27" i="83"/>
  <c r="AE27" i="83" a="1"/>
  <c r="AE27" i="83"/>
  <c r="AF27" i="83" a="1"/>
  <c r="AF27" i="83"/>
  <c r="AG27" i="83" a="1"/>
  <c r="AG27" i="83"/>
  <c r="AH27" i="83" a="1"/>
  <c r="AH27" i="83"/>
  <c r="AI27" i="83" a="1"/>
  <c r="AI27" i="83"/>
  <c r="AJ27" i="83" a="1"/>
  <c r="AJ27" i="83"/>
  <c r="AK27" i="83" a="1"/>
  <c r="AK27" i="83"/>
  <c r="AL27" i="83" a="1"/>
  <c r="AL27" i="83"/>
  <c r="AM27" i="83" a="1"/>
  <c r="AM27" i="83"/>
  <c r="AN27" i="83" a="1"/>
  <c r="AN27" i="83"/>
  <c r="AO27" i="83" a="1"/>
  <c r="AO27" i="83"/>
  <c r="AQ27" i="83" a="1"/>
  <c r="AQ27" i="83"/>
  <c r="AR27" i="83" a="1"/>
  <c r="AR27" i="83"/>
  <c r="AS27" i="83" a="1"/>
  <c r="AS27" i="83"/>
  <c r="AT27" i="83" a="1"/>
  <c r="AT27" i="83"/>
  <c r="AU27" i="83" a="1"/>
  <c r="AU27" i="83"/>
  <c r="AV27" i="83" a="1"/>
  <c r="AV27" i="83"/>
  <c r="AW27" i="83" a="1"/>
  <c r="AW27" i="83"/>
  <c r="AX27" i="83" a="1"/>
  <c r="AX27" i="83"/>
  <c r="AY27" i="83" a="1"/>
  <c r="AY27" i="83"/>
  <c r="AZ27" i="83" a="1"/>
  <c r="AZ27" i="83"/>
  <c r="BA27" i="83" a="1"/>
  <c r="BA27" i="83"/>
  <c r="BB27" i="83" a="1"/>
  <c r="BB27" i="83"/>
  <c r="BC27" i="83" a="1"/>
  <c r="BC27" i="83"/>
  <c r="BD27" i="83" a="1"/>
  <c r="BD27" i="83"/>
  <c r="BE27" i="83" a="1"/>
  <c r="BE27" i="83"/>
  <c r="BF27" i="83" a="1"/>
  <c r="BF27" i="83"/>
  <c r="BG27" i="83" a="1"/>
  <c r="BG27" i="83"/>
  <c r="BH27" i="83" a="1"/>
  <c r="BH27" i="83"/>
  <c r="BJ27" i="83" a="1"/>
  <c r="BJ27" i="83"/>
  <c r="BK27" i="83" a="1"/>
  <c r="BK27" i="83"/>
  <c r="BL27" i="83" a="1"/>
  <c r="BL27" i="83"/>
  <c r="BM27" i="83" a="1"/>
  <c r="BM27" i="83"/>
  <c r="BN27" i="83" a="1"/>
  <c r="BN27" i="83"/>
  <c r="BO27" i="83" a="1"/>
  <c r="BO27" i="83"/>
  <c r="BP27" i="83" a="1"/>
  <c r="BP27" i="83"/>
  <c r="BQ27" i="83" a="1"/>
  <c r="BQ27" i="83"/>
  <c r="BR27" i="83" a="1"/>
  <c r="BR27" i="83"/>
  <c r="BS27" i="83" a="1"/>
  <c r="BS27" i="83"/>
  <c r="BT27" i="83" a="1"/>
  <c r="BT27" i="83"/>
  <c r="BU27" i="83" a="1"/>
  <c r="BU27" i="83"/>
  <c r="BV27" i="83" a="1"/>
  <c r="BV27" i="83"/>
  <c r="BW27" i="83" a="1"/>
  <c r="BW27" i="83"/>
  <c r="BX27" i="83" a="1"/>
  <c r="BX27" i="83"/>
  <c r="BY27" i="83" a="1"/>
  <c r="BY27" i="83"/>
  <c r="BZ27" i="83" a="1"/>
  <c r="BZ27" i="83"/>
  <c r="CA27" i="83" a="1"/>
  <c r="CA27" i="83"/>
  <c r="CC27" i="83" a="1"/>
  <c r="CC27" i="83"/>
  <c r="CD27" i="83" a="1"/>
  <c r="CD27" i="83"/>
  <c r="CE27" i="83" a="1"/>
  <c r="CE27" i="83"/>
  <c r="CF27" i="83" a="1"/>
  <c r="CF27" i="83"/>
  <c r="CG27" i="83" a="1"/>
  <c r="CG27" i="83"/>
  <c r="CH27" i="83" a="1"/>
  <c r="CH27" i="83"/>
  <c r="CI27" i="83" a="1"/>
  <c r="CI27" i="83"/>
  <c r="CJ27" i="83" a="1"/>
  <c r="CJ27" i="83"/>
  <c r="CK27" i="83" a="1"/>
  <c r="CK27" i="83"/>
  <c r="CL27" i="83" a="1"/>
  <c r="CL27" i="83"/>
  <c r="CM27" i="83" a="1"/>
  <c r="CM27" i="83"/>
  <c r="CN27" i="83" a="1"/>
  <c r="CN27" i="83"/>
  <c r="CO27" i="83" a="1"/>
  <c r="CO27" i="83"/>
  <c r="CP27" i="83" a="1"/>
  <c r="CP27" i="83"/>
  <c r="CQ27" i="83" a="1"/>
  <c r="CQ27" i="83"/>
  <c r="CR27" i="83" a="1"/>
  <c r="CR27" i="83"/>
  <c r="CS27" i="83" a="1"/>
  <c r="CS27" i="83"/>
  <c r="CT27" i="83" a="1"/>
  <c r="CT27" i="83"/>
  <c r="CV27" i="83" a="1"/>
  <c r="CV27" i="83"/>
  <c r="CW27" i="83" a="1"/>
  <c r="CW27" i="83"/>
  <c r="CX27" i="83" a="1"/>
  <c r="CX27" i="83"/>
  <c r="CY27" i="83" a="1"/>
  <c r="CY27" i="83"/>
  <c r="CZ27" i="83" a="1"/>
  <c r="CZ27" i="83"/>
  <c r="DA27" i="83" a="1"/>
  <c r="DA27" i="83"/>
  <c r="DB27" i="83" a="1"/>
  <c r="DB27" i="83"/>
  <c r="DC27" i="83" a="1"/>
  <c r="DC27" i="83"/>
  <c r="DD27" i="83" a="1"/>
  <c r="DD27" i="83"/>
  <c r="DE27" i="83" a="1"/>
  <c r="DE27" i="83"/>
  <c r="DF27" i="83" a="1"/>
  <c r="DF27" i="83"/>
  <c r="DG27" i="83" a="1"/>
  <c r="DG27" i="83"/>
  <c r="DH27" i="83" a="1"/>
  <c r="DH27" i="83"/>
  <c r="DI27" i="83" a="1"/>
  <c r="DI27" i="83"/>
  <c r="DJ27" i="83" a="1"/>
  <c r="DJ27" i="83"/>
  <c r="DK27" i="83" a="1"/>
  <c r="DK27" i="83"/>
  <c r="DL27" i="83" a="1"/>
  <c r="DL27" i="83"/>
  <c r="DM27" i="83" a="1"/>
  <c r="DM27" i="83"/>
  <c r="DO27" i="83" a="1"/>
  <c r="DO27" i="83"/>
  <c r="DP27" i="83" a="1"/>
  <c r="DP27" i="83"/>
  <c r="DQ27" i="83" a="1"/>
  <c r="DQ27" i="83"/>
  <c r="DR27" i="83" a="1"/>
  <c r="DR27" i="83"/>
  <c r="DS27" i="83" a="1"/>
  <c r="DS27" i="83"/>
  <c r="DT27" i="83" a="1"/>
  <c r="DT27" i="83"/>
  <c r="DU27" i="83" a="1"/>
  <c r="DU27" i="83"/>
  <c r="DV27" i="83" a="1"/>
  <c r="DV27" i="83"/>
  <c r="DW27" i="83" a="1"/>
  <c r="DW27" i="83"/>
  <c r="DX27" i="83" a="1"/>
  <c r="DX27" i="83"/>
  <c r="DY27" i="83" a="1"/>
  <c r="DY27" i="83"/>
  <c r="DZ27" i="83" a="1"/>
  <c r="DZ27" i="83"/>
  <c r="EA27" i="83" a="1"/>
  <c r="EA27" i="83"/>
  <c r="EB27" i="83" a="1"/>
  <c r="EB27" i="83"/>
  <c r="EC27" i="83" a="1"/>
  <c r="EC27" i="83"/>
  <c r="ED27" i="83" a="1"/>
  <c r="ED27" i="83"/>
  <c r="EE27" i="83" a="1"/>
  <c r="EE27" i="83"/>
  <c r="EF27" i="83" a="1"/>
  <c r="EF27" i="83"/>
  <c r="EH27" i="83" a="1"/>
  <c r="EH27" i="83"/>
  <c r="EI27" i="83" a="1"/>
  <c r="EI27" i="83"/>
  <c r="EJ27" i="83" a="1"/>
  <c r="EJ27" i="83"/>
  <c r="EK27" i="83" a="1"/>
  <c r="EK27" i="83"/>
  <c r="EL27" i="83" a="1"/>
  <c r="EL27" i="83"/>
  <c r="EM27" i="83" a="1"/>
  <c r="EM27" i="83"/>
  <c r="EN27" i="83" a="1"/>
  <c r="EN27" i="83"/>
  <c r="EO27" i="83" a="1"/>
  <c r="EO27" i="83"/>
  <c r="EP27" i="83" a="1"/>
  <c r="EP27" i="83"/>
  <c r="EQ27" i="83" a="1"/>
  <c r="EQ27" i="83"/>
  <c r="ER27" i="83" a="1"/>
  <c r="ER27" i="83"/>
  <c r="ES27" i="83" a="1"/>
  <c r="ES27" i="83"/>
  <c r="ET27" i="83" a="1"/>
  <c r="ET27" i="83"/>
  <c r="EU27" i="83" a="1"/>
  <c r="EU27" i="83"/>
  <c r="EV27" i="83" a="1"/>
  <c r="EV27" i="83"/>
  <c r="EW27" i="83" a="1"/>
  <c r="EW27" i="83"/>
  <c r="EX27" i="83" a="1"/>
  <c r="EX27" i="83"/>
  <c r="EY27" i="83" a="1"/>
  <c r="EY27" i="83"/>
  <c r="FA27" i="83" a="1"/>
  <c r="FA27" i="83"/>
  <c r="FB27" i="83" a="1"/>
  <c r="FB27" i="83"/>
  <c r="FC27" i="83" a="1"/>
  <c r="FC27" i="83"/>
  <c r="FD27" i="83" a="1"/>
  <c r="FD27" i="83"/>
  <c r="FE27" i="83" a="1"/>
  <c r="FE27" i="83"/>
  <c r="FF27" i="83" a="1"/>
  <c r="FF27" i="83"/>
  <c r="FG27" i="83" a="1"/>
  <c r="FG27" i="83"/>
  <c r="FH27" i="83" a="1"/>
  <c r="FH27" i="83"/>
  <c r="FI27" i="83" a="1"/>
  <c r="FI27" i="83"/>
  <c r="FJ27" i="83" a="1"/>
  <c r="FJ27" i="83"/>
  <c r="FK27" i="83" a="1"/>
  <c r="FK27" i="83"/>
  <c r="FL27" i="83" a="1"/>
  <c r="FL27" i="83"/>
  <c r="FM27" i="83" a="1"/>
  <c r="FM27" i="83"/>
  <c r="FN27" i="83" a="1"/>
  <c r="FN27" i="83"/>
  <c r="FO27" i="83" a="1"/>
  <c r="FO27" i="83"/>
  <c r="FP27" i="83" a="1"/>
  <c r="FP27" i="83"/>
  <c r="FQ27" i="83" a="1"/>
  <c r="FQ27" i="83"/>
  <c r="FS27" i="83" a="1"/>
  <c r="FS27" i="83"/>
  <c r="FT27" i="83" a="1"/>
  <c r="FT27" i="83"/>
  <c r="FU27" i="83" a="1"/>
  <c r="FU27" i="83"/>
  <c r="FV27" i="83" a="1"/>
  <c r="FV27" i="83"/>
  <c r="FW27" i="83" a="1"/>
  <c r="FW27" i="83"/>
  <c r="FX27" i="83" a="1"/>
  <c r="FX27" i="83"/>
  <c r="FY27" i="83" a="1"/>
  <c r="FY27" i="83"/>
  <c r="FZ27" i="83" a="1"/>
  <c r="FZ27" i="83"/>
  <c r="GA27" i="83" a="1"/>
  <c r="GA27" i="83"/>
  <c r="GB27" i="83" a="1"/>
  <c r="GB27" i="83"/>
  <c r="GC27" i="83" a="1"/>
  <c r="GC27" i="83"/>
  <c r="GD27" i="83" a="1"/>
  <c r="GD27" i="83"/>
  <c r="GE27" i="83" a="1"/>
  <c r="GE27" i="83"/>
  <c r="GF27" i="83" a="1"/>
  <c r="GF27" i="83"/>
  <c r="GG27" i="83" a="1"/>
  <c r="GG27" i="83"/>
  <c r="GH27" i="83" a="1"/>
  <c r="GH27" i="83"/>
  <c r="GI27" i="83" a="1"/>
  <c r="GI27" i="83"/>
  <c r="GK27" i="83" a="1"/>
  <c r="GK27" i="83"/>
  <c r="GL27" i="83" a="1"/>
  <c r="GL27" i="83"/>
  <c r="GM27" i="83" a="1"/>
  <c r="GM27" i="83"/>
  <c r="GN27" i="83" a="1"/>
  <c r="GN27" i="83"/>
  <c r="GO27" i="83" a="1"/>
  <c r="GO27" i="83"/>
  <c r="GP27" i="83" a="1"/>
  <c r="GP27" i="83"/>
  <c r="GQ27" i="83" a="1"/>
  <c r="GQ27" i="83"/>
  <c r="GR27" i="83" a="1"/>
  <c r="GR27" i="83"/>
  <c r="GS27" i="83" a="1"/>
  <c r="GS27" i="83"/>
  <c r="GT27" i="83" a="1"/>
  <c r="GT27" i="83"/>
  <c r="GU27" i="83" a="1"/>
  <c r="GU27" i="83"/>
  <c r="GV27" i="83" a="1"/>
  <c r="GV27" i="83"/>
  <c r="GW27" i="83" a="1"/>
  <c r="GW27" i="83"/>
  <c r="GX27" i="83" a="1"/>
  <c r="GX27" i="83"/>
  <c r="GY27" i="83" a="1"/>
  <c r="GY27" i="83"/>
  <c r="GZ27" i="83" a="1"/>
  <c r="GZ27" i="83"/>
  <c r="HA27" i="83" a="1"/>
  <c r="HA27" i="83"/>
  <c r="E28" i="83" a="1"/>
  <c r="E28" i="83"/>
  <c r="F28" i="83" a="1"/>
  <c r="F28" i="83"/>
  <c r="G28" i="83" a="1"/>
  <c r="G28" i="83"/>
  <c r="H28" i="83" a="1"/>
  <c r="H28" i="83"/>
  <c r="I28" i="83" a="1"/>
  <c r="I28" i="83"/>
  <c r="J28" i="83" a="1"/>
  <c r="J28" i="83"/>
  <c r="K28" i="83" a="1"/>
  <c r="K28" i="83"/>
  <c r="L28" i="83" a="1"/>
  <c r="L28" i="83"/>
  <c r="M28" i="83" a="1"/>
  <c r="M28" i="83"/>
  <c r="N28" i="83" a="1"/>
  <c r="N28" i="83"/>
  <c r="O28" i="83" a="1"/>
  <c r="O28" i="83"/>
  <c r="P28" i="83" a="1"/>
  <c r="P28" i="83"/>
  <c r="Q28" i="83" a="1"/>
  <c r="Q28" i="83"/>
  <c r="R28" i="83" a="1"/>
  <c r="R28" i="83"/>
  <c r="S28" i="83" a="1"/>
  <c r="S28" i="83"/>
  <c r="T28" i="83" a="1"/>
  <c r="T28" i="83"/>
  <c r="U28" i="83" a="1"/>
  <c r="U28" i="83"/>
  <c r="V28" i="83" a="1"/>
  <c r="V28" i="83"/>
  <c r="W28" i="83"/>
  <c r="X28" i="83" a="1"/>
  <c r="X28" i="83"/>
  <c r="Y28" i="83" a="1"/>
  <c r="Y28" i="83"/>
  <c r="Z28" i="83" a="1"/>
  <c r="Z28" i="83"/>
  <c r="AA28" i="83" a="1"/>
  <c r="AA28" i="83"/>
  <c r="AB28" i="83" a="1"/>
  <c r="AB28" i="83"/>
  <c r="AC28" i="83" a="1"/>
  <c r="AC28" i="83"/>
  <c r="AD28" i="83" a="1"/>
  <c r="AD28" i="83"/>
  <c r="AE28" i="83" a="1"/>
  <c r="AE28" i="83"/>
  <c r="AF28" i="83" a="1"/>
  <c r="AF28" i="83"/>
  <c r="AG28" i="83" a="1"/>
  <c r="AG28" i="83"/>
  <c r="AH28" i="83" a="1"/>
  <c r="AH28" i="83"/>
  <c r="AI28" i="83" a="1"/>
  <c r="AI28" i="83"/>
  <c r="AJ28" i="83" a="1"/>
  <c r="AJ28" i="83"/>
  <c r="AK28" i="83" a="1"/>
  <c r="AK28" i="83"/>
  <c r="AL28" i="83" a="1"/>
  <c r="AL28" i="83"/>
  <c r="AM28" i="83" a="1"/>
  <c r="AM28" i="83"/>
  <c r="AN28" i="83" a="1"/>
  <c r="AN28" i="83"/>
  <c r="AO28" i="83" a="1"/>
  <c r="AO28" i="83"/>
  <c r="AQ28" i="83" a="1"/>
  <c r="AQ28" i="83"/>
  <c r="AR28" i="83" a="1"/>
  <c r="AR28" i="83"/>
  <c r="AS28" i="83" a="1"/>
  <c r="AS28" i="83"/>
  <c r="AT28" i="83" a="1"/>
  <c r="AT28" i="83"/>
  <c r="AU28" i="83" a="1"/>
  <c r="AU28" i="83"/>
  <c r="AV28" i="83" a="1"/>
  <c r="AV28" i="83"/>
  <c r="AW28" i="83" a="1"/>
  <c r="AW28" i="83"/>
  <c r="AX28" i="83" a="1"/>
  <c r="AX28" i="83"/>
  <c r="AY28" i="83" a="1"/>
  <c r="AY28" i="83"/>
  <c r="AZ28" i="83" a="1"/>
  <c r="AZ28" i="83"/>
  <c r="BA28" i="83" a="1"/>
  <c r="BA28" i="83"/>
  <c r="BB28" i="83" a="1"/>
  <c r="BB28" i="83"/>
  <c r="BC28" i="83" a="1"/>
  <c r="BC28" i="83"/>
  <c r="BD28" i="83" a="1"/>
  <c r="BD28" i="83"/>
  <c r="BE28" i="83" a="1"/>
  <c r="BE28" i="83"/>
  <c r="BF28" i="83" a="1"/>
  <c r="BF28" i="83"/>
  <c r="BG28" i="83" a="1"/>
  <c r="BG28" i="83"/>
  <c r="BH28" i="83" a="1"/>
  <c r="BH28" i="83"/>
  <c r="BJ28" i="83" a="1"/>
  <c r="BJ28" i="83"/>
  <c r="BK28" i="83" a="1"/>
  <c r="BK28" i="83"/>
  <c r="BL28" i="83" a="1"/>
  <c r="BL28" i="83"/>
  <c r="BM28" i="83" a="1"/>
  <c r="BM28" i="83"/>
  <c r="BN28" i="83" a="1"/>
  <c r="BN28" i="83"/>
  <c r="BO28" i="83" a="1"/>
  <c r="BO28" i="83"/>
  <c r="BP28" i="83" a="1"/>
  <c r="BP28" i="83"/>
  <c r="BQ28" i="83" a="1"/>
  <c r="BQ28" i="83"/>
  <c r="BR28" i="83" a="1"/>
  <c r="BR28" i="83"/>
  <c r="BS28" i="83" a="1"/>
  <c r="BS28" i="83"/>
  <c r="BT28" i="83" a="1"/>
  <c r="BT28" i="83"/>
  <c r="BU28" i="83" a="1"/>
  <c r="BU28" i="83"/>
  <c r="BV28" i="83" a="1"/>
  <c r="BV28" i="83"/>
  <c r="BW28" i="83" a="1"/>
  <c r="BW28" i="83"/>
  <c r="BX28" i="83" a="1"/>
  <c r="BX28" i="83"/>
  <c r="BY28" i="83" a="1"/>
  <c r="BY28" i="83"/>
  <c r="BZ28" i="83" a="1"/>
  <c r="BZ28" i="83"/>
  <c r="CA28" i="83" a="1"/>
  <c r="CA28" i="83"/>
  <c r="CC28" i="83" a="1"/>
  <c r="CC28" i="83"/>
  <c r="CD28" i="83" a="1"/>
  <c r="CD28" i="83"/>
  <c r="CE28" i="83" a="1"/>
  <c r="CE28" i="83"/>
  <c r="CF28" i="83" a="1"/>
  <c r="CF28" i="83"/>
  <c r="CG28" i="83" a="1"/>
  <c r="CG28" i="83"/>
  <c r="CH28" i="83" a="1"/>
  <c r="CH28" i="83"/>
  <c r="CI28" i="83" a="1"/>
  <c r="CI28" i="83"/>
  <c r="CJ28" i="83" a="1"/>
  <c r="CJ28" i="83"/>
  <c r="CK28" i="83" a="1"/>
  <c r="CK28" i="83"/>
  <c r="CL28" i="83" a="1"/>
  <c r="CL28" i="83"/>
  <c r="CM28" i="83" a="1"/>
  <c r="CM28" i="83"/>
  <c r="CN28" i="83" a="1"/>
  <c r="CN28" i="83"/>
  <c r="CO28" i="83" a="1"/>
  <c r="CO28" i="83"/>
  <c r="CP28" i="83" a="1"/>
  <c r="CP28" i="83"/>
  <c r="CQ28" i="83" a="1"/>
  <c r="CQ28" i="83"/>
  <c r="CR28" i="83" a="1"/>
  <c r="CR28" i="83"/>
  <c r="CS28" i="83" a="1"/>
  <c r="CS28" i="83"/>
  <c r="CT28" i="83" a="1"/>
  <c r="CT28" i="83"/>
  <c r="CV28" i="83" a="1"/>
  <c r="CV28" i="83"/>
  <c r="CW28" i="83" a="1"/>
  <c r="CW28" i="83"/>
  <c r="CX28" i="83" a="1"/>
  <c r="CX28" i="83"/>
  <c r="CY28" i="83" a="1"/>
  <c r="CY28" i="83"/>
  <c r="CZ28" i="83" a="1"/>
  <c r="CZ28" i="83"/>
  <c r="DA28" i="83" a="1"/>
  <c r="DA28" i="83"/>
  <c r="DB28" i="83" a="1"/>
  <c r="DB28" i="83"/>
  <c r="DC28" i="83" a="1"/>
  <c r="DC28" i="83"/>
  <c r="DD28" i="83" a="1"/>
  <c r="DD28" i="83"/>
  <c r="DE28" i="83" a="1"/>
  <c r="DE28" i="83"/>
  <c r="DF28" i="83" a="1"/>
  <c r="DF28" i="83"/>
  <c r="DG28" i="83" a="1"/>
  <c r="DG28" i="83"/>
  <c r="DH28" i="83" a="1"/>
  <c r="DH28" i="83"/>
  <c r="DI28" i="83" a="1"/>
  <c r="DI28" i="83"/>
  <c r="DJ28" i="83" a="1"/>
  <c r="DJ28" i="83"/>
  <c r="DK28" i="83" a="1"/>
  <c r="DK28" i="83"/>
  <c r="DL28" i="83" a="1"/>
  <c r="DL28" i="83"/>
  <c r="DM28" i="83" a="1"/>
  <c r="DM28" i="83"/>
  <c r="DO28" i="83" a="1"/>
  <c r="DO28" i="83"/>
  <c r="DP28" i="83" a="1"/>
  <c r="DP28" i="83"/>
  <c r="DQ28" i="83" a="1"/>
  <c r="DQ28" i="83"/>
  <c r="DR28" i="83" a="1"/>
  <c r="DR28" i="83"/>
  <c r="DS28" i="83" a="1"/>
  <c r="DS28" i="83"/>
  <c r="DT28" i="83" a="1"/>
  <c r="DT28" i="83"/>
  <c r="DU28" i="83" a="1"/>
  <c r="DU28" i="83"/>
  <c r="DV28" i="83" a="1"/>
  <c r="DV28" i="83"/>
  <c r="DW28" i="83" a="1"/>
  <c r="DW28" i="83"/>
  <c r="DX28" i="83" a="1"/>
  <c r="DX28" i="83"/>
  <c r="DY28" i="83" a="1"/>
  <c r="DY28" i="83"/>
  <c r="DZ28" i="83" a="1"/>
  <c r="DZ28" i="83"/>
  <c r="EA28" i="83" a="1"/>
  <c r="EA28" i="83"/>
  <c r="EB28" i="83" a="1"/>
  <c r="EB28" i="83"/>
  <c r="EC28" i="83" a="1"/>
  <c r="EC28" i="83"/>
  <c r="ED28" i="83" a="1"/>
  <c r="ED28" i="83"/>
  <c r="EE28" i="83" a="1"/>
  <c r="EE28" i="83"/>
  <c r="EF28" i="83" a="1"/>
  <c r="EF28" i="83"/>
  <c r="EH28" i="83" a="1"/>
  <c r="EH28" i="83"/>
  <c r="EI28" i="83" a="1"/>
  <c r="EI28" i="83"/>
  <c r="EJ28" i="83" a="1"/>
  <c r="EJ28" i="83"/>
  <c r="EK28" i="83" a="1"/>
  <c r="EK28" i="83"/>
  <c r="EL28" i="83" a="1"/>
  <c r="EL28" i="83"/>
  <c r="EM28" i="83" a="1"/>
  <c r="EM28" i="83"/>
  <c r="EN28" i="83" a="1"/>
  <c r="EN28" i="83"/>
  <c r="EO28" i="83" a="1"/>
  <c r="EO28" i="83"/>
  <c r="EP28" i="83" a="1"/>
  <c r="EP28" i="83"/>
  <c r="EQ28" i="83" a="1"/>
  <c r="EQ28" i="83"/>
  <c r="ER28" i="83" a="1"/>
  <c r="ER28" i="83"/>
  <c r="ES28" i="83" a="1"/>
  <c r="ES28" i="83"/>
  <c r="ET28" i="83" a="1"/>
  <c r="ET28" i="83"/>
  <c r="EU28" i="83" a="1"/>
  <c r="EU28" i="83"/>
  <c r="EV28" i="83" a="1"/>
  <c r="EV28" i="83"/>
  <c r="EW28" i="83" a="1"/>
  <c r="EW28" i="83"/>
  <c r="EX28" i="83" a="1"/>
  <c r="EX28" i="83"/>
  <c r="EY28" i="83" a="1"/>
  <c r="EY28" i="83"/>
  <c r="FA28" i="83" a="1"/>
  <c r="FA28" i="83"/>
  <c r="FB28" i="83" a="1"/>
  <c r="FB28" i="83"/>
  <c r="FC28" i="83" a="1"/>
  <c r="FC28" i="83"/>
  <c r="FD28" i="83" a="1"/>
  <c r="FD28" i="83"/>
  <c r="FE28" i="83" a="1"/>
  <c r="FE28" i="83"/>
  <c r="FF28" i="83" a="1"/>
  <c r="FF28" i="83"/>
  <c r="FG28" i="83" a="1"/>
  <c r="FG28" i="83"/>
  <c r="FH28" i="83" a="1"/>
  <c r="FH28" i="83"/>
  <c r="FI28" i="83" a="1"/>
  <c r="FI28" i="83"/>
  <c r="FJ28" i="83" a="1"/>
  <c r="FJ28" i="83"/>
  <c r="FK28" i="83" a="1"/>
  <c r="FK28" i="83"/>
  <c r="FL28" i="83" a="1"/>
  <c r="FL28" i="83"/>
  <c r="FM28" i="83" a="1"/>
  <c r="FM28" i="83"/>
  <c r="FN28" i="83" a="1"/>
  <c r="FN28" i="83"/>
  <c r="FO28" i="83" a="1"/>
  <c r="FO28" i="83"/>
  <c r="FP28" i="83" a="1"/>
  <c r="FP28" i="83"/>
  <c r="FQ28" i="83" a="1"/>
  <c r="FQ28" i="83"/>
  <c r="FS28" i="83" a="1"/>
  <c r="FS28" i="83"/>
  <c r="FT28" i="83" a="1"/>
  <c r="FT28" i="83"/>
  <c r="FU28" i="83" a="1"/>
  <c r="FU28" i="83"/>
  <c r="FV28" i="83" a="1"/>
  <c r="FV28" i="83"/>
  <c r="FW28" i="83" a="1"/>
  <c r="FW28" i="83"/>
  <c r="FX28" i="83" a="1"/>
  <c r="FX28" i="83"/>
  <c r="FY28" i="83" a="1"/>
  <c r="FY28" i="83"/>
  <c r="FZ28" i="83" a="1"/>
  <c r="FZ28" i="83"/>
  <c r="GA28" i="83" a="1"/>
  <c r="GA28" i="83"/>
  <c r="GB28" i="83" a="1"/>
  <c r="GB28" i="83"/>
  <c r="GC28" i="83" a="1"/>
  <c r="GC28" i="83"/>
  <c r="GD28" i="83" a="1"/>
  <c r="GD28" i="83"/>
  <c r="GE28" i="83" a="1"/>
  <c r="GE28" i="83"/>
  <c r="GF28" i="83" a="1"/>
  <c r="GF28" i="83"/>
  <c r="GG28" i="83" a="1"/>
  <c r="GG28" i="83"/>
  <c r="GH28" i="83" a="1"/>
  <c r="GH28" i="83"/>
  <c r="GI28" i="83" a="1"/>
  <c r="GI28" i="83"/>
  <c r="GK28" i="83" a="1"/>
  <c r="GK28" i="83"/>
  <c r="GL28" i="83" a="1"/>
  <c r="GL28" i="83"/>
  <c r="GM28" i="83" a="1"/>
  <c r="GM28" i="83"/>
  <c r="GN28" i="83" a="1"/>
  <c r="GN28" i="83"/>
  <c r="GO28" i="83" a="1"/>
  <c r="GO28" i="83"/>
  <c r="GP28" i="83" a="1"/>
  <c r="GP28" i="83"/>
  <c r="GQ28" i="83" a="1"/>
  <c r="GQ28" i="83"/>
  <c r="GR28" i="83" a="1"/>
  <c r="GR28" i="83"/>
  <c r="GS28" i="83" a="1"/>
  <c r="GS28" i="83"/>
  <c r="GT28" i="83" a="1"/>
  <c r="GT28" i="83"/>
  <c r="GU28" i="83" a="1"/>
  <c r="GU28" i="83"/>
  <c r="GV28" i="83" a="1"/>
  <c r="GV28" i="83"/>
  <c r="GW28" i="83" a="1"/>
  <c r="GW28" i="83"/>
  <c r="GX28" i="83" a="1"/>
  <c r="GX28" i="83"/>
  <c r="GY28" i="83" a="1"/>
  <c r="GY28" i="83"/>
  <c r="GZ28" i="83" a="1"/>
  <c r="GZ28" i="83"/>
  <c r="HA28" i="83" a="1"/>
  <c r="HA28" i="83"/>
  <c r="E29" i="83" a="1"/>
  <c r="E29" i="83"/>
  <c r="F29" i="83" a="1"/>
  <c r="F29" i="83"/>
  <c r="G29" i="83" a="1"/>
  <c r="G29" i="83"/>
  <c r="H29" i="83" a="1"/>
  <c r="H29" i="83"/>
  <c r="I29" i="83" a="1"/>
  <c r="I29" i="83"/>
  <c r="J29" i="83" a="1"/>
  <c r="J29" i="83"/>
  <c r="K29" i="83" a="1"/>
  <c r="K29" i="83"/>
  <c r="L29" i="83" a="1"/>
  <c r="L29" i="83"/>
  <c r="M29" i="83" a="1"/>
  <c r="M29" i="83"/>
  <c r="N29" i="83" a="1"/>
  <c r="N29" i="83"/>
  <c r="O29" i="83" a="1"/>
  <c r="O29" i="83"/>
  <c r="P29" i="83" a="1"/>
  <c r="P29" i="83"/>
  <c r="Q29" i="83" a="1"/>
  <c r="Q29" i="83"/>
  <c r="R29" i="83" a="1"/>
  <c r="R29" i="83"/>
  <c r="S29" i="83" a="1"/>
  <c r="S29" i="83"/>
  <c r="T29" i="83" a="1"/>
  <c r="T29" i="83"/>
  <c r="U29" i="83" a="1"/>
  <c r="U29" i="83"/>
  <c r="V29" i="83" a="1"/>
  <c r="V29" i="83"/>
  <c r="W29" i="83"/>
  <c r="X29" i="83" a="1"/>
  <c r="X29" i="83"/>
  <c r="Y29" i="83" a="1"/>
  <c r="Y29" i="83"/>
  <c r="Z29" i="83" a="1"/>
  <c r="Z29" i="83"/>
  <c r="AA29" i="83" a="1"/>
  <c r="AA29" i="83"/>
  <c r="AB29" i="83" a="1"/>
  <c r="AB29" i="83"/>
  <c r="AC29" i="83" a="1"/>
  <c r="AC29" i="83"/>
  <c r="AD29" i="83" a="1"/>
  <c r="AD29" i="83"/>
  <c r="AE29" i="83" a="1"/>
  <c r="AE29" i="83"/>
  <c r="AF29" i="83" a="1"/>
  <c r="AF29" i="83"/>
  <c r="AG29" i="83" a="1"/>
  <c r="AG29" i="83"/>
  <c r="AH29" i="83" a="1"/>
  <c r="AH29" i="83"/>
  <c r="AI29" i="83" a="1"/>
  <c r="AI29" i="83"/>
  <c r="AJ29" i="83" a="1"/>
  <c r="AJ29" i="83"/>
  <c r="AK29" i="83" a="1"/>
  <c r="AK29" i="83"/>
  <c r="AL29" i="83" a="1"/>
  <c r="AL29" i="83"/>
  <c r="AM29" i="83" a="1"/>
  <c r="AM29" i="83"/>
  <c r="AN29" i="83" a="1"/>
  <c r="AN29" i="83"/>
  <c r="AO29" i="83" a="1"/>
  <c r="AO29" i="83"/>
  <c r="AQ29" i="83" a="1"/>
  <c r="AQ29" i="83"/>
  <c r="AR29" i="83" a="1"/>
  <c r="AR29" i="83"/>
  <c r="AS29" i="83" a="1"/>
  <c r="AS29" i="83"/>
  <c r="AT29" i="83" a="1"/>
  <c r="AT29" i="83"/>
  <c r="AU29" i="83" a="1"/>
  <c r="AU29" i="83"/>
  <c r="AV29" i="83" a="1"/>
  <c r="AV29" i="83"/>
  <c r="AW29" i="83" a="1"/>
  <c r="AW29" i="83"/>
  <c r="AX29" i="83" a="1"/>
  <c r="AX29" i="83"/>
  <c r="AY29" i="83" a="1"/>
  <c r="AY29" i="83"/>
  <c r="AZ29" i="83" a="1"/>
  <c r="AZ29" i="83"/>
  <c r="BA29" i="83" a="1"/>
  <c r="BA29" i="83"/>
  <c r="BB29" i="83" a="1"/>
  <c r="BB29" i="83"/>
  <c r="BC29" i="83" a="1"/>
  <c r="BC29" i="83"/>
  <c r="BD29" i="83" a="1"/>
  <c r="BD29" i="83"/>
  <c r="BE29" i="83" a="1"/>
  <c r="BE29" i="83"/>
  <c r="BF29" i="83" a="1"/>
  <c r="BF29" i="83"/>
  <c r="BG29" i="83" a="1"/>
  <c r="BG29" i="83"/>
  <c r="BH29" i="83" a="1"/>
  <c r="BH29" i="83"/>
  <c r="BJ29" i="83" a="1"/>
  <c r="BJ29" i="83"/>
  <c r="BK29" i="83" a="1"/>
  <c r="BK29" i="83"/>
  <c r="BL29" i="83" a="1"/>
  <c r="BL29" i="83"/>
  <c r="BM29" i="83" a="1"/>
  <c r="BM29" i="83"/>
  <c r="BN29" i="83" a="1"/>
  <c r="BN29" i="83"/>
  <c r="BO29" i="83" a="1"/>
  <c r="BO29" i="83"/>
  <c r="BP29" i="83" a="1"/>
  <c r="BP29" i="83"/>
  <c r="BQ29" i="83" a="1"/>
  <c r="BQ29" i="83"/>
  <c r="BR29" i="83" a="1"/>
  <c r="BR29" i="83"/>
  <c r="BS29" i="83" a="1"/>
  <c r="BS29" i="83"/>
  <c r="BT29" i="83" a="1"/>
  <c r="BT29" i="83"/>
  <c r="BU29" i="83" a="1"/>
  <c r="BU29" i="83"/>
  <c r="BV29" i="83" a="1"/>
  <c r="BV29" i="83"/>
  <c r="BW29" i="83" a="1"/>
  <c r="BW29" i="83"/>
  <c r="BX29" i="83" a="1"/>
  <c r="BX29" i="83"/>
  <c r="BY29" i="83" a="1"/>
  <c r="BY29" i="83"/>
  <c r="BZ29" i="83" a="1"/>
  <c r="BZ29" i="83"/>
  <c r="CA29" i="83" a="1"/>
  <c r="CA29" i="83"/>
  <c r="CC29" i="83" a="1"/>
  <c r="CC29" i="83"/>
  <c r="CD29" i="83" a="1"/>
  <c r="CD29" i="83"/>
  <c r="CE29" i="83" a="1"/>
  <c r="CE29" i="83"/>
  <c r="CF29" i="83" a="1"/>
  <c r="CF29" i="83"/>
  <c r="CG29" i="83" a="1"/>
  <c r="CG29" i="83"/>
  <c r="CH29" i="83" a="1"/>
  <c r="CH29" i="83"/>
  <c r="CI29" i="83" a="1"/>
  <c r="CI29" i="83"/>
  <c r="CJ29" i="83" a="1"/>
  <c r="CJ29" i="83"/>
  <c r="CK29" i="83" a="1"/>
  <c r="CK29" i="83"/>
  <c r="CL29" i="83" a="1"/>
  <c r="CL29" i="83"/>
  <c r="CM29" i="83" a="1"/>
  <c r="CM29" i="83"/>
  <c r="CN29" i="83" a="1"/>
  <c r="CN29" i="83"/>
  <c r="CO29" i="83" a="1"/>
  <c r="CO29" i="83"/>
  <c r="CP29" i="83" a="1"/>
  <c r="CP29" i="83"/>
  <c r="CQ29" i="83" a="1"/>
  <c r="CQ29" i="83"/>
  <c r="CR29" i="83" a="1"/>
  <c r="CR29" i="83"/>
  <c r="CS29" i="83" a="1"/>
  <c r="CS29" i="83"/>
  <c r="CT29" i="83" a="1"/>
  <c r="CT29" i="83"/>
  <c r="CV29" i="83" a="1"/>
  <c r="CV29" i="83"/>
  <c r="CW29" i="83" a="1"/>
  <c r="CW29" i="83"/>
  <c r="CX29" i="83" a="1"/>
  <c r="CX29" i="83"/>
  <c r="CY29" i="83" a="1"/>
  <c r="CY29" i="83"/>
  <c r="CZ29" i="83" a="1"/>
  <c r="CZ29" i="83"/>
  <c r="DA29" i="83" a="1"/>
  <c r="DA29" i="83"/>
  <c r="DB29" i="83" a="1"/>
  <c r="DB29" i="83"/>
  <c r="DC29" i="83" a="1"/>
  <c r="DC29" i="83"/>
  <c r="DD29" i="83" a="1"/>
  <c r="DD29" i="83"/>
  <c r="DE29" i="83" a="1"/>
  <c r="DE29" i="83"/>
  <c r="DF29" i="83" a="1"/>
  <c r="DF29" i="83"/>
  <c r="DG29" i="83" a="1"/>
  <c r="DG29" i="83"/>
  <c r="DH29" i="83" a="1"/>
  <c r="DH29" i="83"/>
  <c r="DI29" i="83" a="1"/>
  <c r="DI29" i="83"/>
  <c r="DJ29" i="83" a="1"/>
  <c r="DJ29" i="83"/>
  <c r="DK29" i="83" a="1"/>
  <c r="DK29" i="83"/>
  <c r="DL29" i="83" a="1"/>
  <c r="DL29" i="83"/>
  <c r="DM29" i="83" a="1"/>
  <c r="DM29" i="83"/>
  <c r="DO29" i="83" a="1"/>
  <c r="DO29" i="83"/>
  <c r="DP29" i="83" a="1"/>
  <c r="DP29" i="83"/>
  <c r="DQ29" i="83" a="1"/>
  <c r="DQ29" i="83"/>
  <c r="DR29" i="83" a="1"/>
  <c r="DR29" i="83"/>
  <c r="DS29" i="83" a="1"/>
  <c r="DS29" i="83"/>
  <c r="DT29" i="83" a="1"/>
  <c r="DT29" i="83"/>
  <c r="DU29" i="83" a="1"/>
  <c r="DU29" i="83"/>
  <c r="DV29" i="83" a="1"/>
  <c r="DV29" i="83"/>
  <c r="DW29" i="83" a="1"/>
  <c r="DW29" i="83"/>
  <c r="DX29" i="83" a="1"/>
  <c r="DX29" i="83"/>
  <c r="DY29" i="83" a="1"/>
  <c r="DY29" i="83"/>
  <c r="DZ29" i="83" a="1"/>
  <c r="DZ29" i="83"/>
  <c r="EA29" i="83" a="1"/>
  <c r="EA29" i="83"/>
  <c r="EB29" i="83" a="1"/>
  <c r="EB29" i="83"/>
  <c r="EC29" i="83" a="1"/>
  <c r="EC29" i="83"/>
  <c r="ED29" i="83" a="1"/>
  <c r="ED29" i="83"/>
  <c r="EE29" i="83" a="1"/>
  <c r="EE29" i="83"/>
  <c r="EF29" i="83" a="1"/>
  <c r="EF29" i="83"/>
  <c r="EH29" i="83" a="1"/>
  <c r="EH29" i="83"/>
  <c r="EI29" i="83" a="1"/>
  <c r="EI29" i="83"/>
  <c r="EJ29" i="83" a="1"/>
  <c r="EJ29" i="83"/>
  <c r="EK29" i="83" a="1"/>
  <c r="EK29" i="83"/>
  <c r="EL29" i="83" a="1"/>
  <c r="EL29" i="83"/>
  <c r="EM29" i="83" a="1"/>
  <c r="EM29" i="83"/>
  <c r="EN29" i="83" a="1"/>
  <c r="EN29" i="83"/>
  <c r="EO29" i="83" a="1"/>
  <c r="EO29" i="83"/>
  <c r="EP29" i="83" a="1"/>
  <c r="EP29" i="83"/>
  <c r="EQ29" i="83" a="1"/>
  <c r="EQ29" i="83"/>
  <c r="ER29" i="83" a="1"/>
  <c r="ER29" i="83"/>
  <c r="ES29" i="83" a="1"/>
  <c r="ES29" i="83"/>
  <c r="ET29" i="83" a="1"/>
  <c r="ET29" i="83"/>
  <c r="EU29" i="83" a="1"/>
  <c r="EU29" i="83"/>
  <c r="EV29" i="83" a="1"/>
  <c r="EV29" i="83"/>
  <c r="EW29" i="83" a="1"/>
  <c r="EW29" i="83"/>
  <c r="EX29" i="83" a="1"/>
  <c r="EX29" i="83"/>
  <c r="EY29" i="83" a="1"/>
  <c r="EY29" i="83"/>
  <c r="FA29" i="83" a="1"/>
  <c r="FA29" i="83"/>
  <c r="FB29" i="83" a="1"/>
  <c r="FB29" i="83"/>
  <c r="FC29" i="83" a="1"/>
  <c r="FC29" i="83"/>
  <c r="FD29" i="83" a="1"/>
  <c r="FD29" i="83"/>
  <c r="FE29" i="83" a="1"/>
  <c r="FE29" i="83"/>
  <c r="FF29" i="83" a="1"/>
  <c r="FF29" i="83"/>
  <c r="FG29" i="83" a="1"/>
  <c r="FG29" i="83"/>
  <c r="FH29" i="83" a="1"/>
  <c r="FH29" i="83"/>
  <c r="FI29" i="83" a="1"/>
  <c r="FI29" i="83"/>
  <c r="FJ29" i="83" a="1"/>
  <c r="FJ29" i="83"/>
  <c r="FK29" i="83" a="1"/>
  <c r="FK29" i="83"/>
  <c r="FL29" i="83" a="1"/>
  <c r="FL29" i="83"/>
  <c r="FM29" i="83" a="1"/>
  <c r="FM29" i="83"/>
  <c r="FN29" i="83" a="1"/>
  <c r="FN29" i="83"/>
  <c r="FO29" i="83" a="1"/>
  <c r="FO29" i="83"/>
  <c r="FP29" i="83" a="1"/>
  <c r="FP29" i="83"/>
  <c r="FQ29" i="83" a="1"/>
  <c r="FQ29" i="83"/>
  <c r="FS29" i="83" a="1"/>
  <c r="FS29" i="83"/>
  <c r="FT29" i="83" a="1"/>
  <c r="FT29" i="83"/>
  <c r="FU29" i="83" a="1"/>
  <c r="FU29" i="83"/>
  <c r="FV29" i="83" a="1"/>
  <c r="FV29" i="83"/>
  <c r="FW29" i="83" a="1"/>
  <c r="FW29" i="83"/>
  <c r="FX29" i="83" a="1"/>
  <c r="FX29" i="83"/>
  <c r="FY29" i="83" a="1"/>
  <c r="FY29" i="83"/>
  <c r="FZ29" i="83" a="1"/>
  <c r="FZ29" i="83"/>
  <c r="GA29" i="83" a="1"/>
  <c r="GA29" i="83"/>
  <c r="GB29" i="83" a="1"/>
  <c r="GB29" i="83"/>
  <c r="GC29" i="83" a="1"/>
  <c r="GC29" i="83"/>
  <c r="GD29" i="83" a="1"/>
  <c r="GD29" i="83"/>
  <c r="GE29" i="83" a="1"/>
  <c r="GE29" i="83"/>
  <c r="GF29" i="83" a="1"/>
  <c r="GF29" i="83"/>
  <c r="GG29" i="83" a="1"/>
  <c r="GG29" i="83"/>
  <c r="GH29" i="83" a="1"/>
  <c r="GH29" i="83"/>
  <c r="GI29" i="83" a="1"/>
  <c r="GI29" i="83"/>
  <c r="GK29" i="83" a="1"/>
  <c r="GK29" i="83"/>
  <c r="GL29" i="83" a="1"/>
  <c r="GL29" i="83"/>
  <c r="GM29" i="83" a="1"/>
  <c r="GM29" i="83"/>
  <c r="GN29" i="83" a="1"/>
  <c r="GN29" i="83"/>
  <c r="GO29" i="83" a="1"/>
  <c r="GO29" i="83"/>
  <c r="GP29" i="83" a="1"/>
  <c r="GP29" i="83"/>
  <c r="GQ29" i="83" a="1"/>
  <c r="GQ29" i="83"/>
  <c r="GR29" i="83" a="1"/>
  <c r="GR29" i="83"/>
  <c r="GS29" i="83" a="1"/>
  <c r="GS29" i="83"/>
  <c r="GT29" i="83" a="1"/>
  <c r="GT29" i="83"/>
  <c r="GU29" i="83" a="1"/>
  <c r="GU29" i="83"/>
  <c r="GV29" i="83" a="1"/>
  <c r="GV29" i="83"/>
  <c r="GW29" i="83" a="1"/>
  <c r="GW29" i="83"/>
  <c r="GX29" i="83" a="1"/>
  <c r="GX29" i="83"/>
  <c r="GY29" i="83" a="1"/>
  <c r="GY29" i="83"/>
  <c r="GZ29" i="83" a="1"/>
  <c r="GZ29" i="83"/>
  <c r="HA29" i="83" a="1"/>
  <c r="HA29" i="83"/>
  <c r="E30" i="83" a="1"/>
  <c r="E30" i="83"/>
  <c r="F30" i="83" a="1"/>
  <c r="F30" i="83"/>
  <c r="G30" i="83" a="1"/>
  <c r="G30" i="83"/>
  <c r="H30" i="83" a="1"/>
  <c r="H30" i="83"/>
  <c r="I30" i="83" a="1"/>
  <c r="I30" i="83"/>
  <c r="J30" i="83" a="1"/>
  <c r="J30" i="83"/>
  <c r="K30" i="83" a="1"/>
  <c r="K30" i="83"/>
  <c r="L30" i="83" a="1"/>
  <c r="L30" i="83"/>
  <c r="M30" i="83" a="1"/>
  <c r="M30" i="83"/>
  <c r="N30" i="83" a="1"/>
  <c r="N30" i="83"/>
  <c r="O30" i="83" a="1"/>
  <c r="O30" i="83"/>
  <c r="P30" i="83" a="1"/>
  <c r="P30" i="83"/>
  <c r="Q30" i="83" a="1"/>
  <c r="Q30" i="83"/>
  <c r="R30" i="83" a="1"/>
  <c r="R30" i="83"/>
  <c r="S30" i="83" a="1"/>
  <c r="S30" i="83"/>
  <c r="T30" i="83" a="1"/>
  <c r="T30" i="83"/>
  <c r="U30" i="83" a="1"/>
  <c r="U30" i="83"/>
  <c r="V30" i="83" a="1"/>
  <c r="V30" i="83"/>
  <c r="W30" i="83"/>
  <c r="X30" i="83" a="1"/>
  <c r="X30" i="83"/>
  <c r="Y30" i="83" a="1"/>
  <c r="Y30" i="83"/>
  <c r="Z30" i="83" a="1"/>
  <c r="Z30" i="83"/>
  <c r="AA30" i="83" a="1"/>
  <c r="AA30" i="83"/>
  <c r="AB30" i="83" a="1"/>
  <c r="AB30" i="83"/>
  <c r="AC30" i="83" a="1"/>
  <c r="AC30" i="83"/>
  <c r="AD30" i="83" a="1"/>
  <c r="AD30" i="83"/>
  <c r="AE30" i="83" a="1"/>
  <c r="AE30" i="83"/>
  <c r="AF30" i="83" a="1"/>
  <c r="AF30" i="83"/>
  <c r="AG30" i="83" a="1"/>
  <c r="AG30" i="83"/>
  <c r="AH30" i="83" a="1"/>
  <c r="AH30" i="83"/>
  <c r="AI30" i="83" a="1"/>
  <c r="AI30" i="83"/>
  <c r="AJ30" i="83" a="1"/>
  <c r="AJ30" i="83"/>
  <c r="AK30" i="83" a="1"/>
  <c r="AK30" i="83"/>
  <c r="AL30" i="83" a="1"/>
  <c r="AL30" i="83"/>
  <c r="AM30" i="83" a="1"/>
  <c r="AM30" i="83"/>
  <c r="AN30" i="83" a="1"/>
  <c r="AN30" i="83"/>
  <c r="AO30" i="83" a="1"/>
  <c r="AO30" i="83"/>
  <c r="AQ30" i="83" a="1"/>
  <c r="AQ30" i="83"/>
  <c r="AR30" i="83" a="1"/>
  <c r="AR30" i="83"/>
  <c r="AS30" i="83" a="1"/>
  <c r="AS30" i="83"/>
  <c r="AT30" i="83" a="1"/>
  <c r="AT30" i="83"/>
  <c r="AU30" i="83" a="1"/>
  <c r="AU30" i="83"/>
  <c r="AV30" i="83" a="1"/>
  <c r="AV30" i="83"/>
  <c r="AW30" i="83" a="1"/>
  <c r="AW30" i="83"/>
  <c r="AX30" i="83" a="1"/>
  <c r="AX30" i="83"/>
  <c r="AY30" i="83" a="1"/>
  <c r="AY30" i="83"/>
  <c r="AZ30" i="83" a="1"/>
  <c r="AZ30" i="83"/>
  <c r="BA30" i="83" a="1"/>
  <c r="BA30" i="83"/>
  <c r="BB30" i="83" a="1"/>
  <c r="BB30" i="83"/>
  <c r="BC30" i="83" a="1"/>
  <c r="BC30" i="83"/>
  <c r="BD30" i="83" a="1"/>
  <c r="BD30" i="83"/>
  <c r="BE30" i="83" a="1"/>
  <c r="BE30" i="83"/>
  <c r="BF30" i="83" a="1"/>
  <c r="BF30" i="83"/>
  <c r="BG30" i="83" a="1"/>
  <c r="BG30" i="83"/>
  <c r="BH30" i="83" a="1"/>
  <c r="BH30" i="83"/>
  <c r="BJ30" i="83" a="1"/>
  <c r="BJ30" i="83"/>
  <c r="BK30" i="83" a="1"/>
  <c r="BK30" i="83"/>
  <c r="BL30" i="83" a="1"/>
  <c r="BL30" i="83"/>
  <c r="BM30" i="83" a="1"/>
  <c r="BM30" i="83"/>
  <c r="BN30" i="83" a="1"/>
  <c r="BN30" i="83"/>
  <c r="BO30" i="83" a="1"/>
  <c r="BO30" i="83"/>
  <c r="BP30" i="83" a="1"/>
  <c r="BP30" i="83"/>
  <c r="BQ30" i="83" a="1"/>
  <c r="BQ30" i="83"/>
  <c r="BR30" i="83" a="1"/>
  <c r="BR30" i="83"/>
  <c r="BS30" i="83" a="1"/>
  <c r="BS30" i="83"/>
  <c r="BT30" i="83" a="1"/>
  <c r="BT30" i="83"/>
  <c r="BU30" i="83" a="1"/>
  <c r="BU30" i="83"/>
  <c r="BV30" i="83" a="1"/>
  <c r="BV30" i="83"/>
  <c r="BW30" i="83" a="1"/>
  <c r="BW30" i="83"/>
  <c r="BX30" i="83" a="1"/>
  <c r="BX30" i="83"/>
  <c r="BY30" i="83" a="1"/>
  <c r="BY30" i="83"/>
  <c r="BZ30" i="83" a="1"/>
  <c r="BZ30" i="83"/>
  <c r="CA30" i="83" a="1"/>
  <c r="CA30" i="83"/>
  <c r="CC30" i="83" a="1"/>
  <c r="CC30" i="83"/>
  <c r="CD30" i="83" a="1"/>
  <c r="CD30" i="83"/>
  <c r="CE30" i="83" a="1"/>
  <c r="CE30" i="83"/>
  <c r="CF30" i="83" a="1"/>
  <c r="CF30" i="83"/>
  <c r="CG30" i="83" a="1"/>
  <c r="CG30" i="83"/>
  <c r="CH30" i="83" a="1"/>
  <c r="CH30" i="83"/>
  <c r="CI30" i="83" a="1"/>
  <c r="CI30" i="83"/>
  <c r="CJ30" i="83" a="1"/>
  <c r="CJ30" i="83"/>
  <c r="CK30" i="83" a="1"/>
  <c r="CK30" i="83"/>
  <c r="CL30" i="83" a="1"/>
  <c r="CL30" i="83"/>
  <c r="CM30" i="83" a="1"/>
  <c r="CM30" i="83"/>
  <c r="CN30" i="83" a="1"/>
  <c r="CN30" i="83"/>
  <c r="CO30" i="83" a="1"/>
  <c r="CO30" i="83"/>
  <c r="CP30" i="83" a="1"/>
  <c r="CP30" i="83"/>
  <c r="CQ30" i="83" a="1"/>
  <c r="CQ30" i="83"/>
  <c r="CR30" i="83" a="1"/>
  <c r="CR30" i="83"/>
  <c r="CS30" i="83" a="1"/>
  <c r="CS30" i="83"/>
  <c r="CT30" i="83" a="1"/>
  <c r="CT30" i="83"/>
  <c r="CV30" i="83" a="1"/>
  <c r="CV30" i="83"/>
  <c r="CW30" i="83" a="1"/>
  <c r="CW30" i="83"/>
  <c r="CX30" i="83" a="1"/>
  <c r="CX30" i="83"/>
  <c r="CY30" i="83" a="1"/>
  <c r="CY30" i="83"/>
  <c r="CZ30" i="83" a="1"/>
  <c r="CZ30" i="83"/>
  <c r="DA30" i="83" a="1"/>
  <c r="DA30" i="83"/>
  <c r="DB30" i="83" a="1"/>
  <c r="DB30" i="83"/>
  <c r="DC30" i="83" a="1"/>
  <c r="DC30" i="83"/>
  <c r="DD30" i="83" a="1"/>
  <c r="DD30" i="83"/>
  <c r="DE30" i="83" a="1"/>
  <c r="DE30" i="83"/>
  <c r="DF30" i="83" a="1"/>
  <c r="DF30" i="83"/>
  <c r="DG30" i="83" a="1"/>
  <c r="DG30" i="83"/>
  <c r="DH30" i="83" a="1"/>
  <c r="DH30" i="83"/>
  <c r="DI30" i="83" a="1"/>
  <c r="DI30" i="83"/>
  <c r="DJ30" i="83" a="1"/>
  <c r="DJ30" i="83"/>
  <c r="DK30" i="83" a="1"/>
  <c r="DK30" i="83"/>
  <c r="DL30" i="83" a="1"/>
  <c r="DL30" i="83"/>
  <c r="DM30" i="83" a="1"/>
  <c r="DM30" i="83"/>
  <c r="DO30" i="83" a="1"/>
  <c r="DO30" i="83"/>
  <c r="DP30" i="83" a="1"/>
  <c r="DP30" i="83"/>
  <c r="DQ30" i="83" a="1"/>
  <c r="DQ30" i="83"/>
  <c r="DR30" i="83" a="1"/>
  <c r="DR30" i="83"/>
  <c r="DS30" i="83" a="1"/>
  <c r="DS30" i="83"/>
  <c r="DT30" i="83" a="1"/>
  <c r="DT30" i="83"/>
  <c r="DU30" i="83" a="1"/>
  <c r="DU30" i="83"/>
  <c r="DV30" i="83" a="1"/>
  <c r="DV30" i="83"/>
  <c r="DW30" i="83" a="1"/>
  <c r="DW30" i="83"/>
  <c r="DX30" i="83" a="1"/>
  <c r="DX30" i="83"/>
  <c r="DY30" i="83" a="1"/>
  <c r="DY30" i="83"/>
  <c r="DZ30" i="83" a="1"/>
  <c r="DZ30" i="83"/>
  <c r="EA30" i="83" a="1"/>
  <c r="EA30" i="83"/>
  <c r="EB30" i="83" a="1"/>
  <c r="EB30" i="83"/>
  <c r="EC30" i="83" a="1"/>
  <c r="EC30" i="83"/>
  <c r="ED30" i="83" a="1"/>
  <c r="ED30" i="83"/>
  <c r="EE30" i="83" a="1"/>
  <c r="EE30" i="83"/>
  <c r="EF30" i="83" a="1"/>
  <c r="EF30" i="83"/>
  <c r="EH30" i="83" a="1"/>
  <c r="EH30" i="83"/>
  <c r="EI30" i="83" a="1"/>
  <c r="EI30" i="83"/>
  <c r="EJ30" i="83" a="1"/>
  <c r="EJ30" i="83"/>
  <c r="EK30" i="83" a="1"/>
  <c r="EK30" i="83"/>
  <c r="EL30" i="83" a="1"/>
  <c r="EL30" i="83"/>
  <c r="EM30" i="83" a="1"/>
  <c r="EM30" i="83"/>
  <c r="EN30" i="83" a="1"/>
  <c r="EN30" i="83"/>
  <c r="EO30" i="83" a="1"/>
  <c r="EO30" i="83"/>
  <c r="EP30" i="83" a="1"/>
  <c r="EP30" i="83"/>
  <c r="EQ30" i="83" a="1"/>
  <c r="EQ30" i="83"/>
  <c r="ER30" i="83" a="1"/>
  <c r="ER30" i="83"/>
  <c r="ES30" i="83" a="1"/>
  <c r="ES30" i="83"/>
  <c r="ET30" i="83" a="1"/>
  <c r="ET30" i="83"/>
  <c r="EU30" i="83" a="1"/>
  <c r="EU30" i="83"/>
  <c r="EV30" i="83" a="1"/>
  <c r="EV30" i="83"/>
  <c r="EW30" i="83" a="1"/>
  <c r="EW30" i="83"/>
  <c r="EX30" i="83" a="1"/>
  <c r="EX30" i="83"/>
  <c r="EY30" i="83" a="1"/>
  <c r="EY30" i="83"/>
  <c r="FA30" i="83" a="1"/>
  <c r="FA30" i="83"/>
  <c r="FB30" i="83" a="1"/>
  <c r="FB30" i="83"/>
  <c r="FC30" i="83" a="1"/>
  <c r="FC30" i="83"/>
  <c r="FD30" i="83" a="1"/>
  <c r="FD30" i="83"/>
  <c r="FE30" i="83" a="1"/>
  <c r="FE30" i="83"/>
  <c r="FF30" i="83" a="1"/>
  <c r="FF30" i="83"/>
  <c r="FG30" i="83" a="1"/>
  <c r="FG30" i="83"/>
  <c r="FH30" i="83" a="1"/>
  <c r="FH30" i="83"/>
  <c r="FI30" i="83" a="1"/>
  <c r="FI30" i="83"/>
  <c r="FJ30" i="83" a="1"/>
  <c r="FJ30" i="83"/>
  <c r="FK30" i="83" a="1"/>
  <c r="FK30" i="83"/>
  <c r="FL30" i="83" a="1"/>
  <c r="FL30" i="83"/>
  <c r="FM30" i="83" a="1"/>
  <c r="FM30" i="83"/>
  <c r="FN30" i="83" a="1"/>
  <c r="FN30" i="83"/>
  <c r="FO30" i="83" a="1"/>
  <c r="FO30" i="83"/>
  <c r="FP30" i="83" a="1"/>
  <c r="FP30" i="83"/>
  <c r="FQ30" i="83" a="1"/>
  <c r="FQ30" i="83"/>
  <c r="FS30" i="83" a="1"/>
  <c r="FS30" i="83"/>
  <c r="FT30" i="83" a="1"/>
  <c r="FT30" i="83"/>
  <c r="FU30" i="83" a="1"/>
  <c r="FU30" i="83"/>
  <c r="FV30" i="83" a="1"/>
  <c r="FV30" i="83"/>
  <c r="FW30" i="83" a="1"/>
  <c r="FW30" i="83"/>
  <c r="FX30" i="83" a="1"/>
  <c r="FX30" i="83"/>
  <c r="FY30" i="83" a="1"/>
  <c r="FY30" i="83"/>
  <c r="FZ30" i="83" a="1"/>
  <c r="FZ30" i="83"/>
  <c r="GA30" i="83" a="1"/>
  <c r="GA30" i="83"/>
  <c r="GB30" i="83" a="1"/>
  <c r="GB30" i="83"/>
  <c r="GC30" i="83" a="1"/>
  <c r="GC30" i="83"/>
  <c r="GD30" i="83" a="1"/>
  <c r="GD30" i="83"/>
  <c r="GE30" i="83" a="1"/>
  <c r="GE30" i="83"/>
  <c r="GF30" i="83" a="1"/>
  <c r="GF30" i="83"/>
  <c r="GG30" i="83" a="1"/>
  <c r="GG30" i="83"/>
  <c r="GH30" i="83" a="1"/>
  <c r="GH30" i="83"/>
  <c r="GI30" i="83" a="1"/>
  <c r="GI30" i="83"/>
  <c r="GK30" i="83" a="1"/>
  <c r="GK30" i="83"/>
  <c r="GL30" i="83" a="1"/>
  <c r="GL30" i="83"/>
  <c r="GM30" i="83" a="1"/>
  <c r="GM30" i="83"/>
  <c r="GN30" i="83" a="1"/>
  <c r="GN30" i="83"/>
  <c r="GO30" i="83" a="1"/>
  <c r="GO30" i="83"/>
  <c r="GP30" i="83" a="1"/>
  <c r="GP30" i="83"/>
  <c r="GQ30" i="83" a="1"/>
  <c r="GQ30" i="83"/>
  <c r="GR30" i="83" a="1"/>
  <c r="GR30" i="83"/>
  <c r="GS30" i="83" a="1"/>
  <c r="GS30" i="83"/>
  <c r="GT30" i="83" a="1"/>
  <c r="GT30" i="83"/>
  <c r="GU30" i="83" a="1"/>
  <c r="GU30" i="83"/>
  <c r="GV30" i="83" a="1"/>
  <c r="GV30" i="83"/>
  <c r="GW30" i="83" a="1"/>
  <c r="GW30" i="83"/>
  <c r="GX30" i="83" a="1"/>
  <c r="GX30" i="83"/>
  <c r="GY30" i="83" a="1"/>
  <c r="GY30" i="83"/>
  <c r="GZ30" i="83" a="1"/>
  <c r="GZ30" i="83"/>
  <c r="HA30" i="83" a="1"/>
  <c r="HA30" i="83"/>
  <c r="E31" i="83" a="1"/>
  <c r="E31" i="83"/>
  <c r="F31" i="83" a="1"/>
  <c r="F31" i="83"/>
  <c r="G31" i="83" a="1"/>
  <c r="G31" i="83"/>
  <c r="H31" i="83" a="1"/>
  <c r="H31" i="83"/>
  <c r="I31" i="83" a="1"/>
  <c r="I31" i="83"/>
  <c r="J31" i="83" a="1"/>
  <c r="J31" i="83"/>
  <c r="K31" i="83" a="1"/>
  <c r="K31" i="83"/>
  <c r="L31" i="83" a="1"/>
  <c r="L31" i="83"/>
  <c r="M31" i="83" a="1"/>
  <c r="M31" i="83"/>
  <c r="N31" i="83" a="1"/>
  <c r="N31" i="83"/>
  <c r="O31" i="83" a="1"/>
  <c r="O31" i="83"/>
  <c r="P31" i="83" a="1"/>
  <c r="P31" i="83"/>
  <c r="Q31" i="83" a="1"/>
  <c r="Q31" i="83"/>
  <c r="R31" i="83" a="1"/>
  <c r="R31" i="83"/>
  <c r="S31" i="83" a="1"/>
  <c r="S31" i="83"/>
  <c r="T31" i="83" a="1"/>
  <c r="T31" i="83"/>
  <c r="U31" i="83" a="1"/>
  <c r="U31" i="83"/>
  <c r="V31" i="83" a="1"/>
  <c r="V31" i="83"/>
  <c r="W31" i="83"/>
  <c r="X31" i="83" a="1"/>
  <c r="X31" i="83"/>
  <c r="Y31" i="83" a="1"/>
  <c r="Y31" i="83"/>
  <c r="Z31" i="83" a="1"/>
  <c r="Z31" i="83"/>
  <c r="AA31" i="83" a="1"/>
  <c r="AA31" i="83"/>
  <c r="AB31" i="83" a="1"/>
  <c r="AB31" i="83"/>
  <c r="AC31" i="83" a="1"/>
  <c r="AC31" i="83"/>
  <c r="AD31" i="83" a="1"/>
  <c r="AD31" i="83"/>
  <c r="AE31" i="83" a="1"/>
  <c r="AE31" i="83"/>
  <c r="AF31" i="83" a="1"/>
  <c r="AF31" i="83"/>
  <c r="AG31" i="83" a="1"/>
  <c r="AG31" i="83"/>
  <c r="AH31" i="83" a="1"/>
  <c r="AH31" i="83"/>
  <c r="AI31" i="83" a="1"/>
  <c r="AI31" i="83"/>
  <c r="AJ31" i="83" a="1"/>
  <c r="AJ31" i="83"/>
  <c r="AK31" i="83" a="1"/>
  <c r="AK31" i="83"/>
  <c r="AL31" i="83" a="1"/>
  <c r="AL31" i="83"/>
  <c r="AM31" i="83" a="1"/>
  <c r="AM31" i="83"/>
  <c r="AN31" i="83" a="1"/>
  <c r="AN31" i="83"/>
  <c r="AO31" i="83" a="1"/>
  <c r="AO31" i="83"/>
  <c r="AQ31" i="83" a="1"/>
  <c r="AQ31" i="83"/>
  <c r="AR31" i="83" a="1"/>
  <c r="AR31" i="83"/>
  <c r="AS31" i="83" a="1"/>
  <c r="AS31" i="83"/>
  <c r="AT31" i="83" a="1"/>
  <c r="AT31" i="83"/>
  <c r="AU31" i="83" a="1"/>
  <c r="AU31" i="83"/>
  <c r="AV31" i="83" a="1"/>
  <c r="AV31" i="83"/>
  <c r="AW31" i="83" a="1"/>
  <c r="AW31" i="83"/>
  <c r="AX31" i="83" a="1"/>
  <c r="AX31" i="83"/>
  <c r="AY31" i="83" a="1"/>
  <c r="AY31" i="83"/>
  <c r="AZ31" i="83" a="1"/>
  <c r="AZ31" i="83"/>
  <c r="BA31" i="83" a="1"/>
  <c r="BA31" i="83"/>
  <c r="BB31" i="83" a="1"/>
  <c r="BB31" i="83"/>
  <c r="BC31" i="83" a="1"/>
  <c r="BC31" i="83"/>
  <c r="BD31" i="83" a="1"/>
  <c r="BD31" i="83"/>
  <c r="BE31" i="83" a="1"/>
  <c r="BE31" i="83"/>
  <c r="BF31" i="83" a="1"/>
  <c r="BF31" i="83"/>
  <c r="BG31" i="83" a="1"/>
  <c r="BG31" i="83"/>
  <c r="BH31" i="83" a="1"/>
  <c r="BH31" i="83"/>
  <c r="BJ31" i="83" a="1"/>
  <c r="BJ31" i="83"/>
  <c r="BK31" i="83" a="1"/>
  <c r="BK31" i="83"/>
  <c r="BL31" i="83" a="1"/>
  <c r="BL31" i="83"/>
  <c r="BM31" i="83" a="1"/>
  <c r="BM31" i="83"/>
  <c r="BN31" i="83" a="1"/>
  <c r="BN31" i="83"/>
  <c r="BO31" i="83" a="1"/>
  <c r="BO31" i="83"/>
  <c r="BP31" i="83" a="1"/>
  <c r="BP31" i="83"/>
  <c r="BQ31" i="83" a="1"/>
  <c r="BQ31" i="83"/>
  <c r="BR31" i="83" a="1"/>
  <c r="BR31" i="83"/>
  <c r="BS31" i="83" a="1"/>
  <c r="BS31" i="83"/>
  <c r="BT31" i="83" a="1"/>
  <c r="BT31" i="83"/>
  <c r="BU31" i="83" a="1"/>
  <c r="BU31" i="83"/>
  <c r="BV31" i="83" a="1"/>
  <c r="BV31" i="83"/>
  <c r="BW31" i="83" a="1"/>
  <c r="BW31" i="83"/>
  <c r="BX31" i="83" a="1"/>
  <c r="BX31" i="83"/>
  <c r="BY31" i="83" a="1"/>
  <c r="BY31" i="83"/>
  <c r="BZ31" i="83" a="1"/>
  <c r="BZ31" i="83"/>
  <c r="CA31" i="83" a="1"/>
  <c r="CA31" i="83"/>
  <c r="CC31" i="83" a="1"/>
  <c r="CC31" i="83"/>
  <c r="CD31" i="83" a="1"/>
  <c r="CD31" i="83"/>
  <c r="CE31" i="83" a="1"/>
  <c r="CE31" i="83"/>
  <c r="CF31" i="83" a="1"/>
  <c r="CF31" i="83"/>
  <c r="CG31" i="83" a="1"/>
  <c r="CG31" i="83"/>
  <c r="CH31" i="83" a="1"/>
  <c r="CH31" i="83"/>
  <c r="CI31" i="83" a="1"/>
  <c r="CI31" i="83"/>
  <c r="CJ31" i="83" a="1"/>
  <c r="CJ31" i="83"/>
  <c r="CK31" i="83" a="1"/>
  <c r="CK31" i="83"/>
  <c r="CL31" i="83" a="1"/>
  <c r="CL31" i="83"/>
  <c r="CM31" i="83" a="1"/>
  <c r="CM31" i="83"/>
  <c r="CN31" i="83" a="1"/>
  <c r="CN31" i="83"/>
  <c r="CO31" i="83" a="1"/>
  <c r="CO31" i="83"/>
  <c r="CP31" i="83" a="1"/>
  <c r="CP31" i="83"/>
  <c r="CQ31" i="83" a="1"/>
  <c r="CQ31" i="83"/>
  <c r="CR31" i="83" a="1"/>
  <c r="CR31" i="83"/>
  <c r="CS31" i="83" a="1"/>
  <c r="CS31" i="83"/>
  <c r="CT31" i="83" a="1"/>
  <c r="CT31" i="83"/>
  <c r="CV31" i="83" a="1"/>
  <c r="CV31" i="83"/>
  <c r="CW31" i="83" a="1"/>
  <c r="CW31" i="83"/>
  <c r="CX31" i="83" a="1"/>
  <c r="CX31" i="83"/>
  <c r="CY31" i="83" a="1"/>
  <c r="CY31" i="83"/>
  <c r="CZ31" i="83" a="1"/>
  <c r="CZ31" i="83"/>
  <c r="DA31" i="83" a="1"/>
  <c r="DA31" i="83"/>
  <c r="DB31" i="83" a="1"/>
  <c r="DB31" i="83"/>
  <c r="DC31" i="83" a="1"/>
  <c r="DC31" i="83"/>
  <c r="DD31" i="83" a="1"/>
  <c r="DD31" i="83"/>
  <c r="DE31" i="83" a="1"/>
  <c r="DE31" i="83"/>
  <c r="DF31" i="83" a="1"/>
  <c r="DF31" i="83"/>
  <c r="DG31" i="83" a="1"/>
  <c r="DG31" i="83"/>
  <c r="DH31" i="83" a="1"/>
  <c r="DH31" i="83"/>
  <c r="DI31" i="83" a="1"/>
  <c r="DI31" i="83"/>
  <c r="DJ31" i="83" a="1"/>
  <c r="DJ31" i="83"/>
  <c r="DK31" i="83" a="1"/>
  <c r="DK31" i="83"/>
  <c r="DL31" i="83" a="1"/>
  <c r="DL31" i="83"/>
  <c r="DM31" i="83" a="1"/>
  <c r="DM31" i="83"/>
  <c r="DO31" i="83" a="1"/>
  <c r="DO31" i="83"/>
  <c r="DP31" i="83" a="1"/>
  <c r="DP31" i="83"/>
  <c r="DQ31" i="83" a="1"/>
  <c r="DQ31" i="83"/>
  <c r="DR31" i="83" a="1"/>
  <c r="DR31" i="83"/>
  <c r="DS31" i="83" a="1"/>
  <c r="DS31" i="83"/>
  <c r="DT31" i="83" a="1"/>
  <c r="DT31" i="83"/>
  <c r="DU31" i="83" a="1"/>
  <c r="DU31" i="83"/>
  <c r="DV31" i="83" a="1"/>
  <c r="DV31" i="83"/>
  <c r="DW31" i="83" a="1"/>
  <c r="DW31" i="83"/>
  <c r="DX31" i="83" a="1"/>
  <c r="DX31" i="83"/>
  <c r="DY31" i="83" a="1"/>
  <c r="DY31" i="83"/>
  <c r="DZ31" i="83" a="1"/>
  <c r="DZ31" i="83"/>
  <c r="EA31" i="83" a="1"/>
  <c r="EA31" i="83"/>
  <c r="EB31" i="83" a="1"/>
  <c r="EB31" i="83"/>
  <c r="EC31" i="83" a="1"/>
  <c r="EC31" i="83"/>
  <c r="ED31" i="83" a="1"/>
  <c r="ED31" i="83"/>
  <c r="EE31" i="83" a="1"/>
  <c r="EE31" i="83"/>
  <c r="EF31" i="83" a="1"/>
  <c r="EF31" i="83"/>
  <c r="EH31" i="83" a="1"/>
  <c r="EH31" i="83"/>
  <c r="EI31" i="83" a="1"/>
  <c r="EI31" i="83"/>
  <c r="EJ31" i="83" a="1"/>
  <c r="EJ31" i="83"/>
  <c r="EK31" i="83" a="1"/>
  <c r="EK31" i="83"/>
  <c r="EL31" i="83" a="1"/>
  <c r="EL31" i="83"/>
  <c r="EM31" i="83" a="1"/>
  <c r="EM31" i="83"/>
  <c r="EN31" i="83" a="1"/>
  <c r="EN31" i="83"/>
  <c r="EO31" i="83" a="1"/>
  <c r="EO31" i="83"/>
  <c r="EP31" i="83" a="1"/>
  <c r="EP31" i="83"/>
  <c r="EQ31" i="83" a="1"/>
  <c r="EQ31" i="83"/>
  <c r="ER31" i="83" a="1"/>
  <c r="ER31" i="83"/>
  <c r="ES31" i="83" a="1"/>
  <c r="ES31" i="83"/>
  <c r="ET31" i="83" a="1"/>
  <c r="ET31" i="83"/>
  <c r="EU31" i="83" a="1"/>
  <c r="EU31" i="83"/>
  <c r="EV31" i="83" a="1"/>
  <c r="EV31" i="83"/>
  <c r="EW31" i="83" a="1"/>
  <c r="EW31" i="83"/>
  <c r="EX31" i="83" a="1"/>
  <c r="EX31" i="83"/>
  <c r="EY31" i="83" a="1"/>
  <c r="EY31" i="83"/>
  <c r="FA31" i="83" a="1"/>
  <c r="FA31" i="83"/>
  <c r="FB31" i="83" a="1"/>
  <c r="FB31" i="83"/>
  <c r="FC31" i="83" a="1"/>
  <c r="FC31" i="83"/>
  <c r="FD31" i="83" a="1"/>
  <c r="FD31" i="83"/>
  <c r="FE31" i="83" a="1"/>
  <c r="FE31" i="83"/>
  <c r="FF31" i="83" a="1"/>
  <c r="FF31" i="83"/>
  <c r="FG31" i="83" a="1"/>
  <c r="FG31" i="83"/>
  <c r="FH31" i="83" a="1"/>
  <c r="FH31" i="83"/>
  <c r="FI31" i="83" a="1"/>
  <c r="FI31" i="83"/>
  <c r="FJ31" i="83" a="1"/>
  <c r="FJ31" i="83"/>
  <c r="FK31" i="83" a="1"/>
  <c r="FK31" i="83"/>
  <c r="FL31" i="83" a="1"/>
  <c r="FL31" i="83"/>
  <c r="FM31" i="83" a="1"/>
  <c r="FM31" i="83"/>
  <c r="FN31" i="83" a="1"/>
  <c r="FN31" i="83"/>
  <c r="FO31" i="83" a="1"/>
  <c r="FO31" i="83"/>
  <c r="FP31" i="83" a="1"/>
  <c r="FP31" i="83"/>
  <c r="FQ31" i="83" a="1"/>
  <c r="FQ31" i="83"/>
  <c r="FS31" i="83" a="1"/>
  <c r="FS31" i="83"/>
  <c r="FT31" i="83" a="1"/>
  <c r="FT31" i="83"/>
  <c r="FU31" i="83" a="1"/>
  <c r="FU31" i="83"/>
  <c r="FV31" i="83" a="1"/>
  <c r="FV31" i="83"/>
  <c r="FW31" i="83" a="1"/>
  <c r="FW31" i="83"/>
  <c r="FX31" i="83" a="1"/>
  <c r="FX31" i="83"/>
  <c r="FY31" i="83" a="1"/>
  <c r="FY31" i="83"/>
  <c r="FZ31" i="83" a="1"/>
  <c r="FZ31" i="83"/>
  <c r="GA31" i="83" a="1"/>
  <c r="GA31" i="83"/>
  <c r="GB31" i="83" a="1"/>
  <c r="GB31" i="83"/>
  <c r="GC31" i="83" a="1"/>
  <c r="GC31" i="83"/>
  <c r="GD31" i="83" a="1"/>
  <c r="GD31" i="83"/>
  <c r="GE31" i="83" a="1"/>
  <c r="GE31" i="83"/>
  <c r="GF31" i="83" a="1"/>
  <c r="GF31" i="83"/>
  <c r="GG31" i="83" a="1"/>
  <c r="GG31" i="83"/>
  <c r="GH31" i="83" a="1"/>
  <c r="GH31" i="83"/>
  <c r="GI31" i="83" a="1"/>
  <c r="GI31" i="83"/>
  <c r="GK31" i="83" a="1"/>
  <c r="GK31" i="83"/>
  <c r="GL31" i="83" a="1"/>
  <c r="GL31" i="83"/>
  <c r="GM31" i="83" a="1"/>
  <c r="GM31" i="83"/>
  <c r="GN31" i="83" a="1"/>
  <c r="GN31" i="83"/>
  <c r="GO31" i="83" a="1"/>
  <c r="GO31" i="83"/>
  <c r="GP31" i="83" a="1"/>
  <c r="GP31" i="83"/>
  <c r="GQ31" i="83" a="1"/>
  <c r="GQ31" i="83"/>
  <c r="GR31" i="83" a="1"/>
  <c r="GR31" i="83"/>
  <c r="GS31" i="83" a="1"/>
  <c r="GS31" i="83"/>
  <c r="GT31" i="83" a="1"/>
  <c r="GT31" i="83"/>
  <c r="GU31" i="83" a="1"/>
  <c r="GU31" i="83"/>
  <c r="GV31" i="83" a="1"/>
  <c r="GV31" i="83"/>
  <c r="GW31" i="83" a="1"/>
  <c r="GW31" i="83"/>
  <c r="GX31" i="83" a="1"/>
  <c r="GX31" i="83"/>
  <c r="GY31" i="83" a="1"/>
  <c r="GY31" i="83"/>
  <c r="GZ31" i="83" a="1"/>
  <c r="GZ31" i="83"/>
  <c r="HA31" i="83" a="1"/>
  <c r="HA31" i="83"/>
  <c r="E32" i="83" a="1"/>
  <c r="E32" i="83"/>
  <c r="F32" i="83" a="1"/>
  <c r="F32" i="83"/>
  <c r="G32" i="83" a="1"/>
  <c r="G32" i="83"/>
  <c r="H32" i="83" a="1"/>
  <c r="H32" i="83"/>
  <c r="I32" i="83" a="1"/>
  <c r="I32" i="83"/>
  <c r="J32" i="83" a="1"/>
  <c r="J32" i="83"/>
  <c r="K32" i="83" a="1"/>
  <c r="K32" i="83"/>
  <c r="L32" i="83" a="1"/>
  <c r="L32" i="83"/>
  <c r="M32" i="83" a="1"/>
  <c r="M32" i="83"/>
  <c r="N32" i="83" a="1"/>
  <c r="N32" i="83"/>
  <c r="O32" i="83" a="1"/>
  <c r="O32" i="83"/>
  <c r="P32" i="83" a="1"/>
  <c r="P32" i="83"/>
  <c r="Q32" i="83" a="1"/>
  <c r="Q32" i="83"/>
  <c r="R32" i="83" a="1"/>
  <c r="R32" i="83"/>
  <c r="S32" i="83" a="1"/>
  <c r="S32" i="83"/>
  <c r="T32" i="83" a="1"/>
  <c r="T32" i="83"/>
  <c r="U32" i="83" a="1"/>
  <c r="U32" i="83"/>
  <c r="V32" i="83" a="1"/>
  <c r="V32" i="83"/>
  <c r="W32" i="83"/>
  <c r="X32" i="83" a="1"/>
  <c r="X32" i="83"/>
  <c r="Y32" i="83" a="1"/>
  <c r="Y32" i="83"/>
  <c r="Z32" i="83" a="1"/>
  <c r="Z32" i="83"/>
  <c r="AA32" i="83" a="1"/>
  <c r="AA32" i="83"/>
  <c r="AB32" i="83" a="1"/>
  <c r="AB32" i="83"/>
  <c r="AC32" i="83" a="1"/>
  <c r="AC32" i="83"/>
  <c r="AD32" i="83" a="1"/>
  <c r="AD32" i="83"/>
  <c r="AE32" i="83" a="1"/>
  <c r="AE32" i="83"/>
  <c r="AF32" i="83" a="1"/>
  <c r="AF32" i="83"/>
  <c r="AG32" i="83" a="1"/>
  <c r="AG32" i="83"/>
  <c r="AH32" i="83" a="1"/>
  <c r="AH32" i="83"/>
  <c r="AI32" i="83" a="1"/>
  <c r="AI32" i="83"/>
  <c r="AJ32" i="83" a="1"/>
  <c r="AJ32" i="83"/>
  <c r="AK32" i="83" a="1"/>
  <c r="AK32" i="83"/>
  <c r="AL32" i="83" a="1"/>
  <c r="AL32" i="83"/>
  <c r="AM32" i="83" a="1"/>
  <c r="AM32" i="83"/>
  <c r="AN32" i="83" a="1"/>
  <c r="AN32" i="83"/>
  <c r="AO32" i="83" a="1"/>
  <c r="AO32" i="83"/>
  <c r="AQ32" i="83" a="1"/>
  <c r="AQ32" i="83"/>
  <c r="AR32" i="83" a="1"/>
  <c r="AR32" i="83"/>
  <c r="AS32" i="83" a="1"/>
  <c r="AS32" i="83"/>
  <c r="AT32" i="83" a="1"/>
  <c r="AT32" i="83"/>
  <c r="AU32" i="83" a="1"/>
  <c r="AU32" i="83"/>
  <c r="AV32" i="83" a="1"/>
  <c r="AV32" i="83"/>
  <c r="AW32" i="83" a="1"/>
  <c r="AW32" i="83"/>
  <c r="AX32" i="83" a="1"/>
  <c r="AX32" i="83"/>
  <c r="AY32" i="83" a="1"/>
  <c r="AY32" i="83"/>
  <c r="AZ32" i="83" a="1"/>
  <c r="AZ32" i="83"/>
  <c r="BA32" i="83" a="1"/>
  <c r="BA32" i="83"/>
  <c r="BB32" i="83" a="1"/>
  <c r="BB32" i="83"/>
  <c r="BC32" i="83" a="1"/>
  <c r="BC32" i="83"/>
  <c r="BD32" i="83" a="1"/>
  <c r="BD32" i="83"/>
  <c r="BE32" i="83" a="1"/>
  <c r="BE32" i="83"/>
  <c r="BF32" i="83" a="1"/>
  <c r="BF32" i="83"/>
  <c r="BG32" i="83" a="1"/>
  <c r="BG32" i="83"/>
  <c r="BH32" i="83" a="1"/>
  <c r="BH32" i="83"/>
  <c r="BJ32" i="83" a="1"/>
  <c r="BJ32" i="83"/>
  <c r="BK32" i="83" a="1"/>
  <c r="BK32" i="83"/>
  <c r="BL32" i="83" a="1"/>
  <c r="BL32" i="83"/>
  <c r="BM32" i="83" a="1"/>
  <c r="BM32" i="83"/>
  <c r="BN32" i="83" a="1"/>
  <c r="BN32" i="83"/>
  <c r="BO32" i="83" a="1"/>
  <c r="BO32" i="83"/>
  <c r="BP32" i="83" a="1"/>
  <c r="BP32" i="83"/>
  <c r="BQ32" i="83" a="1"/>
  <c r="BQ32" i="83"/>
  <c r="BR32" i="83" a="1"/>
  <c r="BR32" i="83"/>
  <c r="BS32" i="83" a="1"/>
  <c r="BS32" i="83"/>
  <c r="BT32" i="83" a="1"/>
  <c r="BT32" i="83"/>
  <c r="BU32" i="83" a="1"/>
  <c r="BU32" i="83"/>
  <c r="BV32" i="83" a="1"/>
  <c r="BV32" i="83"/>
  <c r="BW32" i="83" a="1"/>
  <c r="BW32" i="83"/>
  <c r="BX32" i="83" a="1"/>
  <c r="BX32" i="83"/>
  <c r="BY32" i="83" a="1"/>
  <c r="BY32" i="83"/>
  <c r="BZ32" i="83" a="1"/>
  <c r="BZ32" i="83"/>
  <c r="CA32" i="83" a="1"/>
  <c r="CA32" i="83"/>
  <c r="CC32" i="83" a="1"/>
  <c r="CC32" i="83"/>
  <c r="CD32" i="83" a="1"/>
  <c r="CD32" i="83"/>
  <c r="CE32" i="83" a="1"/>
  <c r="CE32" i="83"/>
  <c r="CF32" i="83" a="1"/>
  <c r="CF32" i="83"/>
  <c r="CG32" i="83" a="1"/>
  <c r="CG32" i="83"/>
  <c r="CH32" i="83" a="1"/>
  <c r="CH32" i="83"/>
  <c r="CI32" i="83" a="1"/>
  <c r="CI32" i="83"/>
  <c r="CJ32" i="83" a="1"/>
  <c r="CJ32" i="83"/>
  <c r="CK32" i="83" a="1"/>
  <c r="CK32" i="83"/>
  <c r="CL32" i="83" a="1"/>
  <c r="CL32" i="83"/>
  <c r="CM32" i="83" a="1"/>
  <c r="CM32" i="83"/>
  <c r="CN32" i="83" a="1"/>
  <c r="CN32" i="83"/>
  <c r="CO32" i="83" a="1"/>
  <c r="CO32" i="83"/>
  <c r="CP32" i="83" a="1"/>
  <c r="CP32" i="83"/>
  <c r="CQ32" i="83" a="1"/>
  <c r="CQ32" i="83"/>
  <c r="CR32" i="83" a="1"/>
  <c r="CR32" i="83"/>
  <c r="CS32" i="83" a="1"/>
  <c r="CS32" i="83"/>
  <c r="CT32" i="83" a="1"/>
  <c r="CT32" i="83"/>
  <c r="CV32" i="83" a="1"/>
  <c r="CV32" i="83"/>
  <c r="CW32" i="83" a="1"/>
  <c r="CW32" i="83"/>
  <c r="CX32" i="83" a="1"/>
  <c r="CX32" i="83"/>
  <c r="CY32" i="83" a="1"/>
  <c r="CY32" i="83"/>
  <c r="CZ32" i="83" a="1"/>
  <c r="CZ32" i="83"/>
  <c r="DA32" i="83" a="1"/>
  <c r="DA32" i="83"/>
  <c r="DB32" i="83" a="1"/>
  <c r="DB32" i="83"/>
  <c r="DC32" i="83" a="1"/>
  <c r="DC32" i="83"/>
  <c r="DD32" i="83" a="1"/>
  <c r="DD32" i="83"/>
  <c r="DE32" i="83" a="1"/>
  <c r="DE32" i="83"/>
  <c r="DF32" i="83" a="1"/>
  <c r="DF32" i="83"/>
  <c r="DG32" i="83" a="1"/>
  <c r="DG32" i="83"/>
  <c r="DH32" i="83" a="1"/>
  <c r="DH32" i="83"/>
  <c r="DI32" i="83" a="1"/>
  <c r="DI32" i="83"/>
  <c r="DJ32" i="83" a="1"/>
  <c r="DJ32" i="83"/>
  <c r="DK32" i="83" a="1"/>
  <c r="DK32" i="83"/>
  <c r="DL32" i="83" a="1"/>
  <c r="DL32" i="83"/>
  <c r="DM32" i="83" a="1"/>
  <c r="DM32" i="83"/>
  <c r="DO32" i="83" a="1"/>
  <c r="DO32" i="83"/>
  <c r="DP32" i="83" a="1"/>
  <c r="DP32" i="83"/>
  <c r="DQ32" i="83" a="1"/>
  <c r="DQ32" i="83"/>
  <c r="DR32" i="83" a="1"/>
  <c r="DR32" i="83"/>
  <c r="DS32" i="83" a="1"/>
  <c r="DS32" i="83"/>
  <c r="DT32" i="83" a="1"/>
  <c r="DT32" i="83"/>
  <c r="DU32" i="83" a="1"/>
  <c r="DU32" i="83"/>
  <c r="DV32" i="83" a="1"/>
  <c r="DV32" i="83"/>
  <c r="DW32" i="83" a="1"/>
  <c r="DW32" i="83"/>
  <c r="DX32" i="83" a="1"/>
  <c r="DX32" i="83"/>
  <c r="DY32" i="83" a="1"/>
  <c r="DY32" i="83"/>
  <c r="DZ32" i="83" a="1"/>
  <c r="DZ32" i="83"/>
  <c r="EA32" i="83" a="1"/>
  <c r="EA32" i="83"/>
  <c r="EB32" i="83" a="1"/>
  <c r="EB32" i="83"/>
  <c r="EC32" i="83" a="1"/>
  <c r="EC32" i="83"/>
  <c r="ED32" i="83" a="1"/>
  <c r="ED32" i="83"/>
  <c r="EE32" i="83" a="1"/>
  <c r="EE32" i="83"/>
  <c r="EF32" i="83" a="1"/>
  <c r="EF32" i="83"/>
  <c r="EH32" i="83" a="1"/>
  <c r="EH32" i="83"/>
  <c r="EI32" i="83" a="1"/>
  <c r="EI32" i="83"/>
  <c r="EJ32" i="83" a="1"/>
  <c r="EJ32" i="83"/>
  <c r="EK32" i="83" a="1"/>
  <c r="EK32" i="83"/>
  <c r="EL32" i="83" a="1"/>
  <c r="EL32" i="83"/>
  <c r="EM32" i="83" a="1"/>
  <c r="EM32" i="83"/>
  <c r="EN32" i="83" a="1"/>
  <c r="EN32" i="83"/>
  <c r="EO32" i="83" a="1"/>
  <c r="EO32" i="83"/>
  <c r="EP32" i="83" a="1"/>
  <c r="EP32" i="83"/>
  <c r="EQ32" i="83" a="1"/>
  <c r="EQ32" i="83"/>
  <c r="ER32" i="83" a="1"/>
  <c r="ER32" i="83"/>
  <c r="ES32" i="83" a="1"/>
  <c r="ES32" i="83"/>
  <c r="ET32" i="83" a="1"/>
  <c r="ET32" i="83"/>
  <c r="EU32" i="83" a="1"/>
  <c r="EU32" i="83"/>
  <c r="EV32" i="83" a="1"/>
  <c r="EV32" i="83"/>
  <c r="EW32" i="83" a="1"/>
  <c r="EW32" i="83"/>
  <c r="EX32" i="83" a="1"/>
  <c r="EX32" i="83"/>
  <c r="EY32" i="83" a="1"/>
  <c r="EY32" i="83"/>
  <c r="FA32" i="83" a="1"/>
  <c r="FA32" i="83"/>
  <c r="FB32" i="83" a="1"/>
  <c r="FB32" i="83"/>
  <c r="FC32" i="83" a="1"/>
  <c r="FC32" i="83"/>
  <c r="FD32" i="83" a="1"/>
  <c r="FD32" i="83"/>
  <c r="FE32" i="83" a="1"/>
  <c r="FE32" i="83"/>
  <c r="FF32" i="83" a="1"/>
  <c r="FF32" i="83"/>
  <c r="FG32" i="83" a="1"/>
  <c r="FG32" i="83"/>
  <c r="FH32" i="83" a="1"/>
  <c r="FH32" i="83"/>
  <c r="FI32" i="83" a="1"/>
  <c r="FI32" i="83"/>
  <c r="FJ32" i="83" a="1"/>
  <c r="FJ32" i="83"/>
  <c r="FK32" i="83" a="1"/>
  <c r="FK32" i="83"/>
  <c r="FL32" i="83" a="1"/>
  <c r="FL32" i="83"/>
  <c r="FM32" i="83" a="1"/>
  <c r="FM32" i="83"/>
  <c r="FN32" i="83" a="1"/>
  <c r="FN32" i="83"/>
  <c r="FO32" i="83" a="1"/>
  <c r="FO32" i="83"/>
  <c r="FP32" i="83" a="1"/>
  <c r="FP32" i="83"/>
  <c r="FQ32" i="83" a="1"/>
  <c r="FQ32" i="83"/>
  <c r="FS32" i="83" a="1"/>
  <c r="FS32" i="83"/>
  <c r="FT32" i="83" a="1"/>
  <c r="FT32" i="83"/>
  <c r="FU32" i="83" a="1"/>
  <c r="FU32" i="83"/>
  <c r="FV32" i="83" a="1"/>
  <c r="FV32" i="83"/>
  <c r="FW32" i="83" a="1"/>
  <c r="FW32" i="83"/>
  <c r="FX32" i="83" a="1"/>
  <c r="FX32" i="83"/>
  <c r="FY32" i="83" a="1"/>
  <c r="FY32" i="83"/>
  <c r="FZ32" i="83" a="1"/>
  <c r="FZ32" i="83"/>
  <c r="GA32" i="83" a="1"/>
  <c r="GA32" i="83"/>
  <c r="GB32" i="83" a="1"/>
  <c r="GB32" i="83"/>
  <c r="GC32" i="83" a="1"/>
  <c r="GC32" i="83"/>
  <c r="GD32" i="83" a="1"/>
  <c r="GD32" i="83"/>
  <c r="GE32" i="83" a="1"/>
  <c r="GE32" i="83"/>
  <c r="GF32" i="83" a="1"/>
  <c r="GF32" i="83"/>
  <c r="GG32" i="83" a="1"/>
  <c r="GG32" i="83"/>
  <c r="GH32" i="83" a="1"/>
  <c r="GH32" i="83"/>
  <c r="GI32" i="83" a="1"/>
  <c r="GI32" i="83"/>
  <c r="GK32" i="83" a="1"/>
  <c r="GK32" i="83"/>
  <c r="GL32" i="83" a="1"/>
  <c r="GL32" i="83"/>
  <c r="GM32" i="83" a="1"/>
  <c r="GM32" i="83"/>
  <c r="GN32" i="83" a="1"/>
  <c r="GN32" i="83"/>
  <c r="GO32" i="83" a="1"/>
  <c r="GO32" i="83"/>
  <c r="GP32" i="83" a="1"/>
  <c r="GP32" i="83"/>
  <c r="GQ32" i="83" a="1"/>
  <c r="GQ32" i="83"/>
  <c r="GR32" i="83" a="1"/>
  <c r="GR32" i="83"/>
  <c r="GS32" i="83" a="1"/>
  <c r="GS32" i="83"/>
  <c r="GT32" i="83" a="1"/>
  <c r="GT32" i="83"/>
  <c r="GU32" i="83" a="1"/>
  <c r="GU32" i="83"/>
  <c r="GV32" i="83" a="1"/>
  <c r="GV32" i="83"/>
  <c r="GW32" i="83" a="1"/>
  <c r="GW32" i="83"/>
  <c r="GX32" i="83" a="1"/>
  <c r="GX32" i="83"/>
  <c r="GY32" i="83" a="1"/>
  <c r="GY32" i="83"/>
  <c r="GZ32" i="83" a="1"/>
  <c r="GZ32" i="83"/>
  <c r="HA32" i="83" a="1"/>
  <c r="HA32" i="83"/>
  <c r="E33" i="83" a="1"/>
  <c r="E33" i="83"/>
  <c r="F33" i="83" a="1"/>
  <c r="F33" i="83"/>
  <c r="G33" i="83" a="1"/>
  <c r="G33" i="83"/>
  <c r="H33" i="83" a="1"/>
  <c r="H33" i="83"/>
  <c r="I33" i="83" a="1"/>
  <c r="I33" i="83"/>
  <c r="J33" i="83" a="1"/>
  <c r="J33" i="83"/>
  <c r="K33" i="83" a="1"/>
  <c r="K33" i="83"/>
  <c r="L33" i="83" a="1"/>
  <c r="L33" i="83"/>
  <c r="M33" i="83" a="1"/>
  <c r="M33" i="83"/>
  <c r="N33" i="83" a="1"/>
  <c r="N33" i="83"/>
  <c r="O33" i="83" a="1"/>
  <c r="O33" i="83"/>
  <c r="P33" i="83" a="1"/>
  <c r="P33" i="83"/>
  <c r="Q33" i="83" a="1"/>
  <c r="Q33" i="83"/>
  <c r="R33" i="83" a="1"/>
  <c r="R33" i="83"/>
  <c r="S33" i="83" a="1"/>
  <c r="S33" i="83"/>
  <c r="T33" i="83" a="1"/>
  <c r="T33" i="83"/>
  <c r="U33" i="83" a="1"/>
  <c r="U33" i="83"/>
  <c r="V33" i="83" a="1"/>
  <c r="V33" i="83"/>
  <c r="W33" i="83"/>
  <c r="X33" i="83" a="1"/>
  <c r="X33" i="83"/>
  <c r="Y33" i="83" a="1"/>
  <c r="Y33" i="83"/>
  <c r="Z33" i="83" a="1"/>
  <c r="Z33" i="83"/>
  <c r="AA33" i="83" a="1"/>
  <c r="AA33" i="83"/>
  <c r="AB33" i="83" a="1"/>
  <c r="AB33" i="83"/>
  <c r="AC33" i="83" a="1"/>
  <c r="AC33" i="83"/>
  <c r="AD33" i="83" a="1"/>
  <c r="AD33" i="83"/>
  <c r="AE33" i="83" a="1"/>
  <c r="AE33" i="83"/>
  <c r="AF33" i="83" a="1"/>
  <c r="AF33" i="83"/>
  <c r="AG33" i="83" a="1"/>
  <c r="AG33" i="83"/>
  <c r="AH33" i="83" a="1"/>
  <c r="AH33" i="83"/>
  <c r="AI33" i="83" a="1"/>
  <c r="AI33" i="83"/>
  <c r="AJ33" i="83" a="1"/>
  <c r="AJ33" i="83"/>
  <c r="AK33" i="83" a="1"/>
  <c r="AK33" i="83"/>
  <c r="AL33" i="83" a="1"/>
  <c r="AL33" i="83"/>
  <c r="AM33" i="83" a="1"/>
  <c r="AM33" i="83"/>
  <c r="AN33" i="83" a="1"/>
  <c r="AN33" i="83"/>
  <c r="AO33" i="83" a="1"/>
  <c r="AO33" i="83"/>
  <c r="AQ33" i="83" a="1"/>
  <c r="AQ33" i="83"/>
  <c r="AR33" i="83" a="1"/>
  <c r="AR33" i="83"/>
  <c r="AS33" i="83" a="1"/>
  <c r="AS33" i="83"/>
  <c r="AT33" i="83" a="1"/>
  <c r="AT33" i="83"/>
  <c r="AU33" i="83" a="1"/>
  <c r="AU33" i="83"/>
  <c r="AV33" i="83" a="1"/>
  <c r="AV33" i="83"/>
  <c r="AW33" i="83" a="1"/>
  <c r="AW33" i="83"/>
  <c r="AX33" i="83" a="1"/>
  <c r="AX33" i="83"/>
  <c r="AY33" i="83" a="1"/>
  <c r="AY33" i="83"/>
  <c r="AZ33" i="83" a="1"/>
  <c r="AZ33" i="83"/>
  <c r="BA33" i="83" a="1"/>
  <c r="BA33" i="83"/>
  <c r="BB33" i="83" a="1"/>
  <c r="BB33" i="83"/>
  <c r="BC33" i="83" a="1"/>
  <c r="BC33" i="83"/>
  <c r="BD33" i="83" a="1"/>
  <c r="BD33" i="83"/>
  <c r="BE33" i="83" a="1"/>
  <c r="BE33" i="83"/>
  <c r="BF33" i="83" a="1"/>
  <c r="BF33" i="83"/>
  <c r="BG33" i="83" a="1"/>
  <c r="BG33" i="83"/>
  <c r="BH33" i="83" a="1"/>
  <c r="BH33" i="83"/>
  <c r="BJ33" i="83" a="1"/>
  <c r="BJ33" i="83"/>
  <c r="BK33" i="83" a="1"/>
  <c r="BK33" i="83"/>
  <c r="BL33" i="83" a="1"/>
  <c r="BL33" i="83"/>
  <c r="BM33" i="83" a="1"/>
  <c r="BM33" i="83"/>
  <c r="BN33" i="83" a="1"/>
  <c r="BN33" i="83"/>
  <c r="BO33" i="83" a="1"/>
  <c r="BO33" i="83"/>
  <c r="BP33" i="83" a="1"/>
  <c r="BP33" i="83"/>
  <c r="BQ33" i="83" a="1"/>
  <c r="BQ33" i="83"/>
  <c r="BR33" i="83" a="1"/>
  <c r="BR33" i="83"/>
  <c r="BS33" i="83" a="1"/>
  <c r="BS33" i="83"/>
  <c r="BT33" i="83" a="1"/>
  <c r="BT33" i="83"/>
  <c r="BU33" i="83" a="1"/>
  <c r="BU33" i="83"/>
  <c r="BV33" i="83" a="1"/>
  <c r="BV33" i="83"/>
  <c r="BW33" i="83" a="1"/>
  <c r="BW33" i="83"/>
  <c r="BX33" i="83" a="1"/>
  <c r="BX33" i="83"/>
  <c r="BY33" i="83" a="1"/>
  <c r="BY33" i="83"/>
  <c r="BZ33" i="83" a="1"/>
  <c r="BZ33" i="83"/>
  <c r="CA33" i="83" a="1"/>
  <c r="CA33" i="83"/>
  <c r="CC33" i="83" a="1"/>
  <c r="CC33" i="83"/>
  <c r="CD33" i="83" a="1"/>
  <c r="CD33" i="83"/>
  <c r="CE33" i="83" a="1"/>
  <c r="CE33" i="83"/>
  <c r="CF33" i="83" a="1"/>
  <c r="CF33" i="83"/>
  <c r="CG33" i="83" a="1"/>
  <c r="CG33" i="83"/>
  <c r="CH33" i="83" a="1"/>
  <c r="CH33" i="83"/>
  <c r="CI33" i="83" a="1"/>
  <c r="CI33" i="83"/>
  <c r="CJ33" i="83" a="1"/>
  <c r="CJ33" i="83"/>
  <c r="CK33" i="83" a="1"/>
  <c r="CK33" i="83"/>
  <c r="CL33" i="83" a="1"/>
  <c r="CL33" i="83"/>
  <c r="CM33" i="83" a="1"/>
  <c r="CM33" i="83"/>
  <c r="CN33" i="83" a="1"/>
  <c r="CN33" i="83"/>
  <c r="CO33" i="83" a="1"/>
  <c r="CO33" i="83"/>
  <c r="CP33" i="83" a="1"/>
  <c r="CP33" i="83"/>
  <c r="CQ33" i="83" a="1"/>
  <c r="CQ33" i="83"/>
  <c r="CR33" i="83" a="1"/>
  <c r="CR33" i="83"/>
  <c r="CS33" i="83" a="1"/>
  <c r="CS33" i="83"/>
  <c r="CT33" i="83" a="1"/>
  <c r="CT33" i="83"/>
  <c r="CV33" i="83" a="1"/>
  <c r="CV33" i="83"/>
  <c r="CW33" i="83" a="1"/>
  <c r="CW33" i="83"/>
  <c r="CX33" i="83" a="1"/>
  <c r="CX33" i="83"/>
  <c r="CY33" i="83" a="1"/>
  <c r="CY33" i="83"/>
  <c r="CZ33" i="83" a="1"/>
  <c r="CZ33" i="83"/>
  <c r="DA33" i="83" a="1"/>
  <c r="DA33" i="83"/>
  <c r="DB33" i="83" a="1"/>
  <c r="DB33" i="83"/>
  <c r="DC33" i="83" a="1"/>
  <c r="DC33" i="83"/>
  <c r="DD33" i="83" a="1"/>
  <c r="DD33" i="83"/>
  <c r="DE33" i="83" a="1"/>
  <c r="DE33" i="83"/>
  <c r="DF33" i="83" a="1"/>
  <c r="DF33" i="83"/>
  <c r="DG33" i="83" a="1"/>
  <c r="DG33" i="83"/>
  <c r="DH33" i="83" a="1"/>
  <c r="DH33" i="83"/>
  <c r="DI33" i="83" a="1"/>
  <c r="DI33" i="83"/>
  <c r="DJ33" i="83" a="1"/>
  <c r="DJ33" i="83"/>
  <c r="DK33" i="83" a="1"/>
  <c r="DK33" i="83"/>
  <c r="DL33" i="83" a="1"/>
  <c r="DL33" i="83"/>
  <c r="DM33" i="83" a="1"/>
  <c r="DM33" i="83"/>
  <c r="DO33" i="83" a="1"/>
  <c r="DO33" i="83"/>
  <c r="DP33" i="83" a="1"/>
  <c r="DP33" i="83"/>
  <c r="DQ33" i="83" a="1"/>
  <c r="DQ33" i="83"/>
  <c r="DR33" i="83" a="1"/>
  <c r="DR33" i="83"/>
  <c r="DS33" i="83" a="1"/>
  <c r="DS33" i="83"/>
  <c r="DT33" i="83" a="1"/>
  <c r="DT33" i="83"/>
  <c r="DU33" i="83" a="1"/>
  <c r="DU33" i="83"/>
  <c r="DV33" i="83" a="1"/>
  <c r="DV33" i="83"/>
  <c r="DW33" i="83" a="1"/>
  <c r="DW33" i="83"/>
  <c r="DX33" i="83" a="1"/>
  <c r="DX33" i="83"/>
  <c r="DY33" i="83" a="1"/>
  <c r="DY33" i="83"/>
  <c r="DZ33" i="83" a="1"/>
  <c r="DZ33" i="83"/>
  <c r="EA33" i="83" a="1"/>
  <c r="EA33" i="83"/>
  <c r="EB33" i="83" a="1"/>
  <c r="EB33" i="83"/>
  <c r="EC33" i="83" a="1"/>
  <c r="EC33" i="83"/>
  <c r="ED33" i="83" a="1"/>
  <c r="ED33" i="83"/>
  <c r="EE33" i="83" a="1"/>
  <c r="EE33" i="83"/>
  <c r="EF33" i="83" a="1"/>
  <c r="EF33" i="83"/>
  <c r="EH33" i="83" a="1"/>
  <c r="EH33" i="83"/>
  <c r="EI33" i="83" a="1"/>
  <c r="EI33" i="83"/>
  <c r="EJ33" i="83" a="1"/>
  <c r="EJ33" i="83"/>
  <c r="EK33" i="83" a="1"/>
  <c r="EK33" i="83"/>
  <c r="EL33" i="83" a="1"/>
  <c r="EL33" i="83"/>
  <c r="EM33" i="83" a="1"/>
  <c r="EM33" i="83"/>
  <c r="EN33" i="83" a="1"/>
  <c r="EN33" i="83"/>
  <c r="EO33" i="83" a="1"/>
  <c r="EO33" i="83"/>
  <c r="EP33" i="83" a="1"/>
  <c r="EP33" i="83"/>
  <c r="EQ33" i="83" a="1"/>
  <c r="EQ33" i="83"/>
  <c r="ER33" i="83" a="1"/>
  <c r="ER33" i="83"/>
  <c r="ES33" i="83" a="1"/>
  <c r="ES33" i="83"/>
  <c r="ET33" i="83" a="1"/>
  <c r="ET33" i="83"/>
  <c r="EU33" i="83" a="1"/>
  <c r="EU33" i="83"/>
  <c r="EV33" i="83" a="1"/>
  <c r="EV33" i="83"/>
  <c r="EW33" i="83" a="1"/>
  <c r="EW33" i="83"/>
  <c r="EX33" i="83" a="1"/>
  <c r="EX33" i="83"/>
  <c r="EY33" i="83" a="1"/>
  <c r="EY33" i="83"/>
  <c r="FA33" i="83" a="1"/>
  <c r="FA33" i="83"/>
  <c r="FB33" i="83" a="1"/>
  <c r="FB33" i="83"/>
  <c r="FC33" i="83" a="1"/>
  <c r="FC33" i="83"/>
  <c r="FD33" i="83" a="1"/>
  <c r="FD33" i="83"/>
  <c r="FE33" i="83" a="1"/>
  <c r="FE33" i="83"/>
  <c r="FF33" i="83" a="1"/>
  <c r="FF33" i="83"/>
  <c r="FG33" i="83" a="1"/>
  <c r="FG33" i="83"/>
  <c r="FH33" i="83" a="1"/>
  <c r="FH33" i="83"/>
  <c r="FI33" i="83" a="1"/>
  <c r="FI33" i="83"/>
  <c r="FJ33" i="83" a="1"/>
  <c r="FJ33" i="83"/>
  <c r="FK33" i="83" a="1"/>
  <c r="FK33" i="83"/>
  <c r="FL33" i="83" a="1"/>
  <c r="FL33" i="83"/>
  <c r="FM33" i="83" a="1"/>
  <c r="FM33" i="83"/>
  <c r="FN33" i="83" a="1"/>
  <c r="FN33" i="83"/>
  <c r="FO33" i="83" a="1"/>
  <c r="FO33" i="83"/>
  <c r="FP33" i="83" a="1"/>
  <c r="FP33" i="83"/>
  <c r="FQ33" i="83" a="1"/>
  <c r="FQ33" i="83"/>
  <c r="FS33" i="83" a="1"/>
  <c r="FS33" i="83"/>
  <c r="FT33" i="83" a="1"/>
  <c r="FT33" i="83"/>
  <c r="FU33" i="83" a="1"/>
  <c r="FU33" i="83"/>
  <c r="FV33" i="83" a="1"/>
  <c r="FV33" i="83"/>
  <c r="FW33" i="83" a="1"/>
  <c r="FW33" i="83"/>
  <c r="FX33" i="83" a="1"/>
  <c r="FX33" i="83"/>
  <c r="FY33" i="83" a="1"/>
  <c r="FY33" i="83"/>
  <c r="FZ33" i="83" a="1"/>
  <c r="FZ33" i="83"/>
  <c r="GA33" i="83" a="1"/>
  <c r="GA33" i="83"/>
  <c r="GB33" i="83" a="1"/>
  <c r="GB33" i="83"/>
  <c r="GC33" i="83" a="1"/>
  <c r="GC33" i="83"/>
  <c r="GD33" i="83" a="1"/>
  <c r="GD33" i="83"/>
  <c r="GE33" i="83" a="1"/>
  <c r="GE33" i="83"/>
  <c r="GF33" i="83" a="1"/>
  <c r="GF33" i="83"/>
  <c r="GG33" i="83" a="1"/>
  <c r="GG33" i="83"/>
  <c r="GH33" i="83" a="1"/>
  <c r="GH33" i="83"/>
  <c r="GI33" i="83" a="1"/>
  <c r="GI33" i="83"/>
  <c r="GK33" i="83" a="1"/>
  <c r="GK33" i="83"/>
  <c r="GL33" i="83" a="1"/>
  <c r="GL33" i="83"/>
  <c r="GM33" i="83" a="1"/>
  <c r="GM33" i="83"/>
  <c r="GN33" i="83" a="1"/>
  <c r="GN33" i="83"/>
  <c r="GO33" i="83" a="1"/>
  <c r="GO33" i="83"/>
  <c r="GP33" i="83" a="1"/>
  <c r="GP33" i="83"/>
  <c r="GQ33" i="83" a="1"/>
  <c r="GQ33" i="83"/>
  <c r="GR33" i="83" a="1"/>
  <c r="GR33" i="83"/>
  <c r="GS33" i="83" a="1"/>
  <c r="GS33" i="83"/>
  <c r="GT33" i="83" a="1"/>
  <c r="GT33" i="83"/>
  <c r="GU33" i="83" a="1"/>
  <c r="GU33" i="83"/>
  <c r="GV33" i="83" a="1"/>
  <c r="GV33" i="83"/>
  <c r="GW33" i="83" a="1"/>
  <c r="GW33" i="83"/>
  <c r="GX33" i="83" a="1"/>
  <c r="GX33" i="83"/>
  <c r="GY33" i="83" a="1"/>
  <c r="GY33" i="83"/>
  <c r="GZ33" i="83" a="1"/>
  <c r="GZ33" i="83"/>
  <c r="HA33" i="83" a="1"/>
  <c r="HA33" i="83"/>
  <c r="E34" i="83" a="1"/>
  <c r="E34" i="83"/>
  <c r="F34" i="83" a="1"/>
  <c r="F34" i="83"/>
  <c r="G34" i="83" a="1"/>
  <c r="G34" i="83"/>
  <c r="H34" i="83" a="1"/>
  <c r="H34" i="83"/>
  <c r="I34" i="83" a="1"/>
  <c r="I34" i="83"/>
  <c r="J34" i="83" a="1"/>
  <c r="J34" i="83"/>
  <c r="K34" i="83" a="1"/>
  <c r="K34" i="83"/>
  <c r="L34" i="83" a="1"/>
  <c r="L34" i="83"/>
  <c r="M34" i="83" a="1"/>
  <c r="M34" i="83"/>
  <c r="N34" i="83" a="1"/>
  <c r="N34" i="83"/>
  <c r="O34" i="83" a="1"/>
  <c r="O34" i="83"/>
  <c r="P34" i="83" a="1"/>
  <c r="P34" i="83"/>
  <c r="Q34" i="83" a="1"/>
  <c r="Q34" i="83"/>
  <c r="R34" i="83" a="1"/>
  <c r="R34" i="83"/>
  <c r="S34" i="83" a="1"/>
  <c r="S34" i="83"/>
  <c r="T34" i="83" a="1"/>
  <c r="T34" i="83"/>
  <c r="U34" i="83" a="1"/>
  <c r="U34" i="83"/>
  <c r="V34" i="83" a="1"/>
  <c r="V34" i="83"/>
  <c r="W34" i="83"/>
  <c r="X34" i="83" a="1"/>
  <c r="X34" i="83"/>
  <c r="Y34" i="83" a="1"/>
  <c r="Y34" i="83"/>
  <c r="Z34" i="83" a="1"/>
  <c r="Z34" i="83"/>
  <c r="AA34" i="83" a="1"/>
  <c r="AA34" i="83"/>
  <c r="AB34" i="83" a="1"/>
  <c r="AB34" i="83"/>
  <c r="AC34" i="83" a="1"/>
  <c r="AC34" i="83"/>
  <c r="AD34" i="83" a="1"/>
  <c r="AD34" i="83"/>
  <c r="AE34" i="83" a="1"/>
  <c r="AE34" i="83"/>
  <c r="AF34" i="83" a="1"/>
  <c r="AF34" i="83"/>
  <c r="AG34" i="83" a="1"/>
  <c r="AG34" i="83"/>
  <c r="AH34" i="83" a="1"/>
  <c r="AH34" i="83"/>
  <c r="AI34" i="83" a="1"/>
  <c r="AI34" i="83"/>
  <c r="AJ34" i="83" a="1"/>
  <c r="AJ34" i="83"/>
  <c r="AK34" i="83" a="1"/>
  <c r="AK34" i="83"/>
  <c r="AL34" i="83" a="1"/>
  <c r="AL34" i="83"/>
  <c r="AM34" i="83" a="1"/>
  <c r="AM34" i="83"/>
  <c r="AN34" i="83" a="1"/>
  <c r="AN34" i="83"/>
  <c r="AO34" i="83" a="1"/>
  <c r="AO34" i="83"/>
  <c r="AQ34" i="83" a="1"/>
  <c r="AQ34" i="83"/>
  <c r="AR34" i="83" a="1"/>
  <c r="AR34" i="83"/>
  <c r="AS34" i="83" a="1"/>
  <c r="AS34" i="83"/>
  <c r="AT34" i="83" a="1"/>
  <c r="AT34" i="83"/>
  <c r="AU34" i="83" a="1"/>
  <c r="AU34" i="83"/>
  <c r="AV34" i="83" a="1"/>
  <c r="AV34" i="83"/>
  <c r="AW34" i="83" a="1"/>
  <c r="AW34" i="83"/>
  <c r="AX34" i="83" a="1"/>
  <c r="AX34" i="83"/>
  <c r="AY34" i="83" a="1"/>
  <c r="AY34" i="83"/>
  <c r="AZ34" i="83" a="1"/>
  <c r="AZ34" i="83"/>
  <c r="BA34" i="83" a="1"/>
  <c r="BA34" i="83"/>
  <c r="BB34" i="83" a="1"/>
  <c r="BB34" i="83"/>
  <c r="BC34" i="83" a="1"/>
  <c r="BC34" i="83"/>
  <c r="BD34" i="83" a="1"/>
  <c r="BD34" i="83"/>
  <c r="BE34" i="83" a="1"/>
  <c r="BE34" i="83"/>
  <c r="BF34" i="83" a="1"/>
  <c r="BF34" i="83"/>
  <c r="BG34" i="83" a="1"/>
  <c r="BG34" i="83"/>
  <c r="BH34" i="83" a="1"/>
  <c r="BH34" i="83"/>
  <c r="BJ34" i="83" a="1"/>
  <c r="BJ34" i="83"/>
  <c r="BK34" i="83" a="1"/>
  <c r="BK34" i="83"/>
  <c r="BL34" i="83" a="1"/>
  <c r="BL34" i="83"/>
  <c r="BM34" i="83" a="1"/>
  <c r="BM34" i="83"/>
  <c r="BN34" i="83" a="1"/>
  <c r="BN34" i="83"/>
  <c r="BO34" i="83" a="1"/>
  <c r="BO34" i="83"/>
  <c r="BP34" i="83" a="1"/>
  <c r="BP34" i="83"/>
  <c r="BQ34" i="83" a="1"/>
  <c r="BQ34" i="83"/>
  <c r="BR34" i="83" a="1"/>
  <c r="BR34" i="83"/>
  <c r="BS34" i="83" a="1"/>
  <c r="BS34" i="83"/>
  <c r="BT34" i="83" a="1"/>
  <c r="BT34" i="83"/>
  <c r="BU34" i="83" a="1"/>
  <c r="BU34" i="83"/>
  <c r="BV34" i="83" a="1"/>
  <c r="BV34" i="83"/>
  <c r="BW34" i="83" a="1"/>
  <c r="BW34" i="83"/>
  <c r="BX34" i="83" a="1"/>
  <c r="BX34" i="83"/>
  <c r="BY34" i="83" a="1"/>
  <c r="BY34" i="83"/>
  <c r="BZ34" i="83" a="1"/>
  <c r="BZ34" i="83"/>
  <c r="CA34" i="83" a="1"/>
  <c r="CA34" i="83"/>
  <c r="CC34" i="83" a="1"/>
  <c r="CC34" i="83"/>
  <c r="CD34" i="83" a="1"/>
  <c r="CD34" i="83"/>
  <c r="CE34" i="83" a="1"/>
  <c r="CE34" i="83"/>
  <c r="CF34" i="83" a="1"/>
  <c r="CF34" i="83"/>
  <c r="CG34" i="83" a="1"/>
  <c r="CG34" i="83"/>
  <c r="CH34" i="83" a="1"/>
  <c r="CH34" i="83"/>
  <c r="CI34" i="83" a="1"/>
  <c r="CI34" i="83"/>
  <c r="CJ34" i="83" a="1"/>
  <c r="CJ34" i="83"/>
  <c r="CK34" i="83" a="1"/>
  <c r="CK34" i="83"/>
  <c r="CL34" i="83" a="1"/>
  <c r="CL34" i="83"/>
  <c r="CM34" i="83" a="1"/>
  <c r="CM34" i="83"/>
  <c r="CN34" i="83" a="1"/>
  <c r="CN34" i="83"/>
  <c r="CO34" i="83" a="1"/>
  <c r="CO34" i="83"/>
  <c r="CP34" i="83" a="1"/>
  <c r="CP34" i="83"/>
  <c r="CQ34" i="83" a="1"/>
  <c r="CQ34" i="83"/>
  <c r="CR34" i="83" a="1"/>
  <c r="CR34" i="83"/>
  <c r="CS34" i="83" a="1"/>
  <c r="CS34" i="83"/>
  <c r="CT34" i="83" a="1"/>
  <c r="CT34" i="83"/>
  <c r="CV34" i="83" a="1"/>
  <c r="CV34" i="83"/>
  <c r="CW34" i="83" a="1"/>
  <c r="CW34" i="83"/>
  <c r="CX34" i="83" a="1"/>
  <c r="CX34" i="83"/>
  <c r="CY34" i="83" a="1"/>
  <c r="CY34" i="83"/>
  <c r="CZ34" i="83" a="1"/>
  <c r="CZ34" i="83"/>
  <c r="DA34" i="83" a="1"/>
  <c r="DA34" i="83"/>
  <c r="DB34" i="83" a="1"/>
  <c r="DB34" i="83"/>
  <c r="DC34" i="83" a="1"/>
  <c r="DC34" i="83"/>
  <c r="DD34" i="83" a="1"/>
  <c r="DD34" i="83"/>
  <c r="DE34" i="83" a="1"/>
  <c r="DE34" i="83"/>
  <c r="DF34" i="83" a="1"/>
  <c r="DF34" i="83"/>
  <c r="DG34" i="83" a="1"/>
  <c r="DG34" i="83"/>
  <c r="DH34" i="83" a="1"/>
  <c r="DH34" i="83"/>
  <c r="DI34" i="83" a="1"/>
  <c r="DI34" i="83"/>
  <c r="DJ34" i="83" a="1"/>
  <c r="DJ34" i="83"/>
  <c r="DK34" i="83" a="1"/>
  <c r="DK34" i="83"/>
  <c r="DL34" i="83" a="1"/>
  <c r="DL34" i="83"/>
  <c r="DM34" i="83" a="1"/>
  <c r="DM34" i="83"/>
  <c r="DO34" i="83" a="1"/>
  <c r="DO34" i="83"/>
  <c r="DP34" i="83" a="1"/>
  <c r="DP34" i="83"/>
  <c r="DQ34" i="83" a="1"/>
  <c r="DQ34" i="83"/>
  <c r="DR34" i="83" a="1"/>
  <c r="DR34" i="83"/>
  <c r="DS34" i="83" a="1"/>
  <c r="DS34" i="83"/>
  <c r="DT34" i="83" a="1"/>
  <c r="DT34" i="83"/>
  <c r="DU34" i="83" a="1"/>
  <c r="DU34" i="83"/>
  <c r="DV34" i="83" a="1"/>
  <c r="DV34" i="83"/>
  <c r="DW34" i="83" a="1"/>
  <c r="DW34" i="83"/>
  <c r="DX34" i="83" a="1"/>
  <c r="DX34" i="83"/>
  <c r="DY34" i="83" a="1"/>
  <c r="DY34" i="83"/>
  <c r="DZ34" i="83" a="1"/>
  <c r="DZ34" i="83"/>
  <c r="EA34" i="83" a="1"/>
  <c r="EA34" i="83"/>
  <c r="EB34" i="83" a="1"/>
  <c r="EB34" i="83"/>
  <c r="EC34" i="83" a="1"/>
  <c r="EC34" i="83"/>
  <c r="ED34" i="83" a="1"/>
  <c r="ED34" i="83"/>
  <c r="EE34" i="83" a="1"/>
  <c r="EE34" i="83"/>
  <c r="EF34" i="83" a="1"/>
  <c r="EF34" i="83"/>
  <c r="EH34" i="83" a="1"/>
  <c r="EH34" i="83"/>
  <c r="EI34" i="83" a="1"/>
  <c r="EI34" i="83"/>
  <c r="EJ34" i="83" a="1"/>
  <c r="EJ34" i="83"/>
  <c r="EK34" i="83" a="1"/>
  <c r="EK34" i="83"/>
  <c r="EL34" i="83" a="1"/>
  <c r="EL34" i="83"/>
  <c r="EM34" i="83" a="1"/>
  <c r="EM34" i="83"/>
  <c r="EN34" i="83" a="1"/>
  <c r="EN34" i="83"/>
  <c r="EO34" i="83" a="1"/>
  <c r="EO34" i="83"/>
  <c r="EP34" i="83" a="1"/>
  <c r="EP34" i="83"/>
  <c r="EQ34" i="83" a="1"/>
  <c r="EQ34" i="83"/>
  <c r="ER34" i="83" a="1"/>
  <c r="ER34" i="83"/>
  <c r="ES34" i="83" a="1"/>
  <c r="ES34" i="83"/>
  <c r="ET34" i="83" a="1"/>
  <c r="ET34" i="83"/>
  <c r="EU34" i="83" a="1"/>
  <c r="EU34" i="83"/>
  <c r="EV34" i="83" a="1"/>
  <c r="EV34" i="83"/>
  <c r="EW34" i="83" a="1"/>
  <c r="EW34" i="83"/>
  <c r="EX34" i="83" a="1"/>
  <c r="EX34" i="83"/>
  <c r="EY34" i="83" a="1"/>
  <c r="EY34" i="83"/>
  <c r="FA34" i="83" a="1"/>
  <c r="FA34" i="83"/>
  <c r="FB34" i="83" a="1"/>
  <c r="FB34" i="83"/>
  <c r="FC34" i="83" a="1"/>
  <c r="FC34" i="83"/>
  <c r="FD34" i="83" a="1"/>
  <c r="FD34" i="83"/>
  <c r="FE34" i="83" a="1"/>
  <c r="FE34" i="83"/>
  <c r="FF34" i="83" a="1"/>
  <c r="FF34" i="83"/>
  <c r="FG34" i="83" a="1"/>
  <c r="FG34" i="83"/>
  <c r="FH34" i="83" a="1"/>
  <c r="FH34" i="83"/>
  <c r="FI34" i="83" a="1"/>
  <c r="FI34" i="83"/>
  <c r="FJ34" i="83" a="1"/>
  <c r="FJ34" i="83"/>
  <c r="FK34" i="83" a="1"/>
  <c r="FK34" i="83"/>
  <c r="FL34" i="83" a="1"/>
  <c r="FL34" i="83"/>
  <c r="FM34" i="83" a="1"/>
  <c r="FM34" i="83"/>
  <c r="FN34" i="83" a="1"/>
  <c r="FN34" i="83"/>
  <c r="FO34" i="83" a="1"/>
  <c r="FO34" i="83"/>
  <c r="FP34" i="83" a="1"/>
  <c r="FP34" i="83"/>
  <c r="FQ34" i="83" a="1"/>
  <c r="FQ34" i="83"/>
  <c r="FS34" i="83" a="1"/>
  <c r="FS34" i="83"/>
  <c r="FT34" i="83" a="1"/>
  <c r="FT34" i="83"/>
  <c r="FU34" i="83" a="1"/>
  <c r="FU34" i="83"/>
  <c r="FV34" i="83" a="1"/>
  <c r="FV34" i="83"/>
  <c r="FW34" i="83" a="1"/>
  <c r="FW34" i="83"/>
  <c r="FX34" i="83" a="1"/>
  <c r="FX34" i="83"/>
  <c r="FY34" i="83" a="1"/>
  <c r="FY34" i="83"/>
  <c r="FZ34" i="83" a="1"/>
  <c r="FZ34" i="83"/>
  <c r="GA34" i="83" a="1"/>
  <c r="GA34" i="83"/>
  <c r="GB34" i="83" a="1"/>
  <c r="GB34" i="83"/>
  <c r="GC34" i="83" a="1"/>
  <c r="GC34" i="83"/>
  <c r="GD34" i="83" a="1"/>
  <c r="GD34" i="83"/>
  <c r="GE34" i="83" a="1"/>
  <c r="GE34" i="83"/>
  <c r="GF34" i="83" a="1"/>
  <c r="GF34" i="83"/>
  <c r="GG34" i="83" a="1"/>
  <c r="GG34" i="83"/>
  <c r="GH34" i="83" a="1"/>
  <c r="GH34" i="83"/>
  <c r="GI34" i="83" a="1"/>
  <c r="GI34" i="83"/>
  <c r="GK34" i="83" a="1"/>
  <c r="GK34" i="83"/>
  <c r="GL34" i="83" a="1"/>
  <c r="GL34" i="83"/>
  <c r="GM34" i="83" a="1"/>
  <c r="GM34" i="83"/>
  <c r="GN34" i="83" a="1"/>
  <c r="GN34" i="83"/>
  <c r="GO34" i="83" a="1"/>
  <c r="GO34" i="83"/>
  <c r="GP34" i="83" a="1"/>
  <c r="GP34" i="83"/>
  <c r="GQ34" i="83" a="1"/>
  <c r="GQ34" i="83"/>
  <c r="GR34" i="83" a="1"/>
  <c r="GR34" i="83"/>
  <c r="GS34" i="83" a="1"/>
  <c r="GS34" i="83"/>
  <c r="GT34" i="83" a="1"/>
  <c r="GT34" i="83"/>
  <c r="GU34" i="83" a="1"/>
  <c r="GU34" i="83"/>
  <c r="GV34" i="83" a="1"/>
  <c r="GV34" i="83"/>
  <c r="GW34" i="83" a="1"/>
  <c r="GW34" i="83"/>
  <c r="GX34" i="83" a="1"/>
  <c r="GX34" i="83"/>
  <c r="GY34" i="83" a="1"/>
  <c r="GY34" i="83"/>
  <c r="GZ34" i="83" a="1"/>
  <c r="GZ34" i="83"/>
  <c r="HA34" i="83" a="1"/>
  <c r="HA34" i="83"/>
  <c r="E35" i="83" a="1"/>
  <c r="E35" i="83"/>
  <c r="F35" i="83" a="1"/>
  <c r="F35" i="83"/>
  <c r="G35" i="83" a="1"/>
  <c r="G35" i="83"/>
  <c r="H35" i="83" a="1"/>
  <c r="H35" i="83"/>
  <c r="I35" i="83" a="1"/>
  <c r="I35" i="83"/>
  <c r="J35" i="83" a="1"/>
  <c r="J35" i="83"/>
  <c r="K35" i="83" a="1"/>
  <c r="K35" i="83"/>
  <c r="L35" i="83" a="1"/>
  <c r="L35" i="83"/>
  <c r="M35" i="83" a="1"/>
  <c r="M35" i="83"/>
  <c r="N35" i="83" a="1"/>
  <c r="N35" i="83"/>
  <c r="O35" i="83" a="1"/>
  <c r="O35" i="83"/>
  <c r="P35" i="83" a="1"/>
  <c r="P35" i="83"/>
  <c r="Q35" i="83" a="1"/>
  <c r="Q35" i="83"/>
  <c r="R35" i="83" a="1"/>
  <c r="R35" i="83"/>
  <c r="S35" i="83" a="1"/>
  <c r="S35" i="83"/>
  <c r="T35" i="83" a="1"/>
  <c r="T35" i="83"/>
  <c r="U35" i="83" a="1"/>
  <c r="U35" i="83"/>
  <c r="V35" i="83" a="1"/>
  <c r="V35" i="83"/>
  <c r="W35" i="83"/>
  <c r="X35" i="83" a="1"/>
  <c r="X35" i="83"/>
  <c r="Y35" i="83" a="1"/>
  <c r="Y35" i="83"/>
  <c r="Z35" i="83" a="1"/>
  <c r="Z35" i="83"/>
  <c r="AA35" i="83" a="1"/>
  <c r="AA35" i="83"/>
  <c r="AB35" i="83" a="1"/>
  <c r="AB35" i="83"/>
  <c r="AC35" i="83" a="1"/>
  <c r="AC35" i="83"/>
  <c r="AD35" i="83" a="1"/>
  <c r="AD35" i="83"/>
  <c r="AE35" i="83" a="1"/>
  <c r="AE35" i="83"/>
  <c r="AF35" i="83" a="1"/>
  <c r="AF35" i="83"/>
  <c r="AG35" i="83" a="1"/>
  <c r="AG35" i="83"/>
  <c r="AH35" i="83" a="1"/>
  <c r="AH35" i="83"/>
  <c r="AI35" i="83" a="1"/>
  <c r="AI35" i="83"/>
  <c r="AJ35" i="83" a="1"/>
  <c r="AJ35" i="83"/>
  <c r="AK35" i="83" a="1"/>
  <c r="AK35" i="83"/>
  <c r="AL35" i="83" a="1"/>
  <c r="AL35" i="83"/>
  <c r="AM35" i="83" a="1"/>
  <c r="AM35" i="83"/>
  <c r="AN35" i="83" a="1"/>
  <c r="AN35" i="83"/>
  <c r="AO35" i="83" a="1"/>
  <c r="AO35" i="83"/>
  <c r="AQ35" i="83" a="1"/>
  <c r="AQ35" i="83"/>
  <c r="AR35" i="83" a="1"/>
  <c r="AR35" i="83"/>
  <c r="AS35" i="83" a="1"/>
  <c r="AS35" i="83"/>
  <c r="AT35" i="83" a="1"/>
  <c r="AT35" i="83"/>
  <c r="AU35" i="83" a="1"/>
  <c r="AU35" i="83"/>
  <c r="AV35" i="83" a="1"/>
  <c r="AV35" i="83"/>
  <c r="AW35" i="83" a="1"/>
  <c r="AW35" i="83"/>
  <c r="AX35" i="83" a="1"/>
  <c r="AX35" i="83"/>
  <c r="AY35" i="83" a="1"/>
  <c r="AY35" i="83"/>
  <c r="AZ35" i="83" a="1"/>
  <c r="AZ35" i="83"/>
  <c r="BA35" i="83" a="1"/>
  <c r="BA35" i="83"/>
  <c r="BB35" i="83" a="1"/>
  <c r="BB35" i="83"/>
  <c r="BC35" i="83" a="1"/>
  <c r="BC35" i="83"/>
  <c r="BD35" i="83" a="1"/>
  <c r="BD35" i="83"/>
  <c r="BE35" i="83" a="1"/>
  <c r="BE35" i="83"/>
  <c r="BF35" i="83" a="1"/>
  <c r="BF35" i="83"/>
  <c r="BG35" i="83" a="1"/>
  <c r="BG35" i="83"/>
  <c r="BH35" i="83" a="1"/>
  <c r="BH35" i="83"/>
  <c r="BJ35" i="83" a="1"/>
  <c r="BJ35" i="83"/>
  <c r="BK35" i="83" a="1"/>
  <c r="BK35" i="83"/>
  <c r="BL35" i="83" a="1"/>
  <c r="BL35" i="83"/>
  <c r="BM35" i="83" a="1"/>
  <c r="BM35" i="83"/>
  <c r="BN35" i="83" a="1"/>
  <c r="BN35" i="83"/>
  <c r="BO35" i="83" a="1"/>
  <c r="BO35" i="83"/>
  <c r="BP35" i="83" a="1"/>
  <c r="BP35" i="83"/>
  <c r="BQ35" i="83" a="1"/>
  <c r="BQ35" i="83"/>
  <c r="BR35" i="83" a="1"/>
  <c r="BR35" i="83"/>
  <c r="BS35" i="83" a="1"/>
  <c r="BS35" i="83"/>
  <c r="BT35" i="83" a="1"/>
  <c r="BT35" i="83"/>
  <c r="BU35" i="83" a="1"/>
  <c r="BU35" i="83"/>
  <c r="BV35" i="83" a="1"/>
  <c r="BV35" i="83"/>
  <c r="BW35" i="83" a="1"/>
  <c r="BW35" i="83"/>
  <c r="BX35" i="83" a="1"/>
  <c r="BX35" i="83"/>
  <c r="BY35" i="83" a="1"/>
  <c r="BY35" i="83"/>
  <c r="BZ35" i="83" a="1"/>
  <c r="BZ35" i="83"/>
  <c r="CA35" i="83" a="1"/>
  <c r="CA35" i="83"/>
  <c r="CC35" i="83" a="1"/>
  <c r="CC35" i="83"/>
  <c r="CD35" i="83" a="1"/>
  <c r="CD35" i="83"/>
  <c r="CE35" i="83" a="1"/>
  <c r="CE35" i="83"/>
  <c r="CF35" i="83" a="1"/>
  <c r="CF35" i="83"/>
  <c r="CG35" i="83" a="1"/>
  <c r="CG35" i="83"/>
  <c r="CH35" i="83" a="1"/>
  <c r="CH35" i="83"/>
  <c r="CI35" i="83" a="1"/>
  <c r="CI35" i="83"/>
  <c r="CJ35" i="83" a="1"/>
  <c r="CJ35" i="83"/>
  <c r="CK35" i="83" a="1"/>
  <c r="CK35" i="83"/>
  <c r="CL35" i="83" a="1"/>
  <c r="CL35" i="83"/>
  <c r="CM35" i="83" a="1"/>
  <c r="CM35" i="83"/>
  <c r="CN35" i="83" a="1"/>
  <c r="CN35" i="83"/>
  <c r="CO35" i="83" a="1"/>
  <c r="CO35" i="83"/>
  <c r="CP35" i="83" a="1"/>
  <c r="CP35" i="83"/>
  <c r="CQ35" i="83" a="1"/>
  <c r="CQ35" i="83"/>
  <c r="CR35" i="83" a="1"/>
  <c r="CR35" i="83"/>
  <c r="CS35" i="83" a="1"/>
  <c r="CS35" i="83"/>
  <c r="CT35" i="83" a="1"/>
  <c r="CT35" i="83"/>
  <c r="CV35" i="83" a="1"/>
  <c r="CV35" i="83"/>
  <c r="CW35" i="83" a="1"/>
  <c r="CW35" i="83"/>
  <c r="CX35" i="83" a="1"/>
  <c r="CX35" i="83"/>
  <c r="CY35" i="83" a="1"/>
  <c r="CY35" i="83"/>
  <c r="CZ35" i="83" a="1"/>
  <c r="CZ35" i="83"/>
  <c r="DA35" i="83" a="1"/>
  <c r="DA35" i="83"/>
  <c r="DB35" i="83" a="1"/>
  <c r="DB35" i="83"/>
  <c r="DC35" i="83" a="1"/>
  <c r="DC35" i="83"/>
  <c r="DD35" i="83" a="1"/>
  <c r="DD35" i="83"/>
  <c r="DE35" i="83" a="1"/>
  <c r="DE35" i="83"/>
  <c r="DF35" i="83" a="1"/>
  <c r="DF35" i="83"/>
  <c r="DG35" i="83" a="1"/>
  <c r="DG35" i="83"/>
  <c r="DH35" i="83" a="1"/>
  <c r="DH35" i="83"/>
  <c r="DI35" i="83" a="1"/>
  <c r="DI35" i="83"/>
  <c r="DJ35" i="83" a="1"/>
  <c r="DJ35" i="83"/>
  <c r="DK35" i="83" a="1"/>
  <c r="DK35" i="83"/>
  <c r="DL35" i="83" a="1"/>
  <c r="DL35" i="83"/>
  <c r="DM35" i="83" a="1"/>
  <c r="DM35" i="83"/>
  <c r="DO35" i="83" a="1"/>
  <c r="DO35" i="83"/>
  <c r="DP35" i="83" a="1"/>
  <c r="DP35" i="83"/>
  <c r="DQ35" i="83" a="1"/>
  <c r="DQ35" i="83"/>
  <c r="DR35" i="83" a="1"/>
  <c r="DR35" i="83"/>
  <c r="DS35" i="83" a="1"/>
  <c r="DS35" i="83"/>
  <c r="DT35" i="83" a="1"/>
  <c r="DT35" i="83"/>
  <c r="DU35" i="83" a="1"/>
  <c r="DU35" i="83"/>
  <c r="DV35" i="83" a="1"/>
  <c r="DV35" i="83"/>
  <c r="DW35" i="83" a="1"/>
  <c r="DW35" i="83"/>
  <c r="DX35" i="83" a="1"/>
  <c r="DX35" i="83"/>
  <c r="DY35" i="83" a="1"/>
  <c r="DY35" i="83"/>
  <c r="DZ35" i="83" a="1"/>
  <c r="DZ35" i="83"/>
  <c r="EA35" i="83" a="1"/>
  <c r="EA35" i="83"/>
  <c r="EB35" i="83" a="1"/>
  <c r="EB35" i="83"/>
  <c r="EC35" i="83" a="1"/>
  <c r="EC35" i="83"/>
  <c r="ED35" i="83" a="1"/>
  <c r="ED35" i="83"/>
  <c r="EE35" i="83" a="1"/>
  <c r="EE35" i="83"/>
  <c r="EF35" i="83" a="1"/>
  <c r="EF35" i="83"/>
  <c r="EH35" i="83" a="1"/>
  <c r="EH35" i="83"/>
  <c r="EI35" i="83" a="1"/>
  <c r="EI35" i="83"/>
  <c r="EJ35" i="83" a="1"/>
  <c r="EJ35" i="83"/>
  <c r="EK35" i="83" a="1"/>
  <c r="EK35" i="83"/>
  <c r="EL35" i="83" a="1"/>
  <c r="EL35" i="83"/>
  <c r="EM35" i="83" a="1"/>
  <c r="EM35" i="83"/>
  <c r="EN35" i="83" a="1"/>
  <c r="EN35" i="83"/>
  <c r="EO35" i="83" a="1"/>
  <c r="EO35" i="83"/>
  <c r="EP35" i="83" a="1"/>
  <c r="EP35" i="83"/>
  <c r="EQ35" i="83" a="1"/>
  <c r="EQ35" i="83"/>
  <c r="ER35" i="83" a="1"/>
  <c r="ER35" i="83"/>
  <c r="ES35" i="83" a="1"/>
  <c r="ES35" i="83"/>
  <c r="ET35" i="83" a="1"/>
  <c r="ET35" i="83"/>
  <c r="EU35" i="83" a="1"/>
  <c r="EU35" i="83"/>
  <c r="EV35" i="83" a="1"/>
  <c r="EV35" i="83"/>
  <c r="EW35" i="83" a="1"/>
  <c r="EW35" i="83"/>
  <c r="EX35" i="83" a="1"/>
  <c r="EX35" i="83"/>
  <c r="EY35" i="83" a="1"/>
  <c r="EY35" i="83"/>
  <c r="FA35" i="83" a="1"/>
  <c r="FA35" i="83"/>
  <c r="FB35" i="83" a="1"/>
  <c r="FB35" i="83"/>
  <c r="FC35" i="83" a="1"/>
  <c r="FC35" i="83"/>
  <c r="FD35" i="83" a="1"/>
  <c r="FD35" i="83"/>
  <c r="FE35" i="83" a="1"/>
  <c r="FE35" i="83"/>
  <c r="FF35" i="83" a="1"/>
  <c r="FF35" i="83"/>
  <c r="FG35" i="83" a="1"/>
  <c r="FG35" i="83"/>
  <c r="FH35" i="83" a="1"/>
  <c r="FH35" i="83"/>
  <c r="FI35" i="83" a="1"/>
  <c r="FI35" i="83"/>
  <c r="FJ35" i="83" a="1"/>
  <c r="FJ35" i="83"/>
  <c r="FK35" i="83" a="1"/>
  <c r="FK35" i="83"/>
  <c r="FL35" i="83" a="1"/>
  <c r="FL35" i="83"/>
  <c r="FM35" i="83" a="1"/>
  <c r="FM35" i="83"/>
  <c r="FN35" i="83" a="1"/>
  <c r="FN35" i="83"/>
  <c r="FO35" i="83" a="1"/>
  <c r="FO35" i="83"/>
  <c r="FP35" i="83" a="1"/>
  <c r="FP35" i="83"/>
  <c r="FQ35" i="83" a="1"/>
  <c r="FQ35" i="83"/>
  <c r="FS35" i="83" a="1"/>
  <c r="FS35" i="83"/>
  <c r="FT35" i="83" a="1"/>
  <c r="FT35" i="83"/>
  <c r="FU35" i="83" a="1"/>
  <c r="FU35" i="83"/>
  <c r="FV35" i="83" a="1"/>
  <c r="FV35" i="83"/>
  <c r="FW35" i="83" a="1"/>
  <c r="FW35" i="83"/>
  <c r="FX35" i="83" a="1"/>
  <c r="FX35" i="83"/>
  <c r="FY35" i="83" a="1"/>
  <c r="FY35" i="83"/>
  <c r="FZ35" i="83" a="1"/>
  <c r="FZ35" i="83"/>
  <c r="GA35" i="83" a="1"/>
  <c r="GA35" i="83"/>
  <c r="GB35" i="83" a="1"/>
  <c r="GB35" i="83"/>
  <c r="GC35" i="83" a="1"/>
  <c r="GC35" i="83"/>
  <c r="GD35" i="83" a="1"/>
  <c r="GD35" i="83"/>
  <c r="GE35" i="83" a="1"/>
  <c r="GE35" i="83"/>
  <c r="GF35" i="83" a="1"/>
  <c r="GF35" i="83"/>
  <c r="GG35" i="83" a="1"/>
  <c r="GG35" i="83"/>
  <c r="GH35" i="83" a="1"/>
  <c r="GH35" i="83"/>
  <c r="GI35" i="83" a="1"/>
  <c r="GI35" i="83"/>
  <c r="GK35" i="83" a="1"/>
  <c r="GK35" i="83"/>
  <c r="GL35" i="83" a="1"/>
  <c r="GL35" i="83"/>
  <c r="GM35" i="83" a="1"/>
  <c r="GM35" i="83"/>
  <c r="GN35" i="83" a="1"/>
  <c r="GN35" i="83"/>
  <c r="GO35" i="83" a="1"/>
  <c r="GO35" i="83"/>
  <c r="GP35" i="83" a="1"/>
  <c r="GP35" i="83"/>
  <c r="GQ35" i="83" a="1"/>
  <c r="GQ35" i="83"/>
  <c r="GR35" i="83" a="1"/>
  <c r="GR35" i="83"/>
  <c r="GS35" i="83" a="1"/>
  <c r="GS35" i="83"/>
  <c r="GT35" i="83" a="1"/>
  <c r="GT35" i="83"/>
  <c r="GU35" i="83" a="1"/>
  <c r="GU35" i="83"/>
  <c r="GV35" i="83" a="1"/>
  <c r="GV35" i="83"/>
  <c r="GW35" i="83" a="1"/>
  <c r="GW35" i="83"/>
  <c r="GX35" i="83" a="1"/>
  <c r="GX35" i="83"/>
  <c r="GY35" i="83" a="1"/>
  <c r="GY35" i="83"/>
  <c r="GZ35" i="83" a="1"/>
  <c r="GZ35" i="83"/>
  <c r="HA35" i="83" a="1"/>
  <c r="HA35" i="83"/>
  <c r="E36" i="83" a="1"/>
  <c r="E36" i="83"/>
  <c r="F36" i="83" a="1"/>
  <c r="F36" i="83"/>
  <c r="G36" i="83" a="1"/>
  <c r="G36" i="83"/>
  <c r="H36" i="83" a="1"/>
  <c r="H36" i="83"/>
  <c r="I36" i="83" a="1"/>
  <c r="I36" i="83"/>
  <c r="J36" i="83" a="1"/>
  <c r="J36" i="83"/>
  <c r="K36" i="83" a="1"/>
  <c r="K36" i="83"/>
  <c r="L36" i="83" a="1"/>
  <c r="L36" i="83"/>
  <c r="M36" i="83" a="1"/>
  <c r="M36" i="83"/>
  <c r="N36" i="83" a="1"/>
  <c r="N36" i="83"/>
  <c r="O36" i="83" a="1"/>
  <c r="O36" i="83"/>
  <c r="P36" i="83" a="1"/>
  <c r="P36" i="83"/>
  <c r="Q36" i="83" a="1"/>
  <c r="Q36" i="83"/>
  <c r="R36" i="83" a="1"/>
  <c r="R36" i="83"/>
  <c r="S36" i="83" a="1"/>
  <c r="S36" i="83"/>
  <c r="T36" i="83" a="1"/>
  <c r="T36" i="83"/>
  <c r="U36" i="83" a="1"/>
  <c r="U36" i="83"/>
  <c r="V36" i="83" a="1"/>
  <c r="V36" i="83"/>
  <c r="W36" i="83"/>
  <c r="X36" i="83" a="1"/>
  <c r="X36" i="83"/>
  <c r="Y36" i="83" a="1"/>
  <c r="Y36" i="83"/>
  <c r="Z36" i="83" a="1"/>
  <c r="Z36" i="83"/>
  <c r="AA36" i="83" a="1"/>
  <c r="AA36" i="83"/>
  <c r="AB36" i="83" a="1"/>
  <c r="AB36" i="83"/>
  <c r="AC36" i="83" a="1"/>
  <c r="AC36" i="83"/>
  <c r="AD36" i="83" a="1"/>
  <c r="AD36" i="83"/>
  <c r="AE36" i="83" a="1"/>
  <c r="AE36" i="83"/>
  <c r="AF36" i="83" a="1"/>
  <c r="AF36" i="83"/>
  <c r="AG36" i="83" a="1"/>
  <c r="AG36" i="83"/>
  <c r="AH36" i="83" a="1"/>
  <c r="AH36" i="83"/>
  <c r="AI36" i="83" a="1"/>
  <c r="AI36" i="83"/>
  <c r="AJ36" i="83" a="1"/>
  <c r="AJ36" i="83"/>
  <c r="AK36" i="83" a="1"/>
  <c r="AK36" i="83"/>
  <c r="AL36" i="83" a="1"/>
  <c r="AL36" i="83"/>
  <c r="AM36" i="83" a="1"/>
  <c r="AM36" i="83"/>
  <c r="AN36" i="83" a="1"/>
  <c r="AN36" i="83"/>
  <c r="AO36" i="83" a="1"/>
  <c r="AO36" i="83"/>
  <c r="AQ36" i="83" a="1"/>
  <c r="AQ36" i="83"/>
  <c r="AR36" i="83" a="1"/>
  <c r="AR36" i="83"/>
  <c r="AS36" i="83" a="1"/>
  <c r="AS36" i="83"/>
  <c r="AT36" i="83" a="1"/>
  <c r="AT36" i="83"/>
  <c r="AU36" i="83" a="1"/>
  <c r="AU36" i="83"/>
  <c r="AV36" i="83" a="1"/>
  <c r="AV36" i="83"/>
  <c r="AW36" i="83" a="1"/>
  <c r="AW36" i="83"/>
  <c r="AX36" i="83" a="1"/>
  <c r="AX36" i="83"/>
  <c r="AY36" i="83" a="1"/>
  <c r="AY36" i="83"/>
  <c r="AZ36" i="83" a="1"/>
  <c r="AZ36" i="83"/>
  <c r="BA36" i="83" a="1"/>
  <c r="BA36" i="83"/>
  <c r="BB36" i="83" a="1"/>
  <c r="BB36" i="83"/>
  <c r="BC36" i="83" a="1"/>
  <c r="BC36" i="83"/>
  <c r="BD36" i="83" a="1"/>
  <c r="BD36" i="83"/>
  <c r="BE36" i="83" a="1"/>
  <c r="BE36" i="83"/>
  <c r="BF36" i="83" a="1"/>
  <c r="BF36" i="83"/>
  <c r="BG36" i="83" a="1"/>
  <c r="BG36" i="83"/>
  <c r="BH36" i="83" a="1"/>
  <c r="BH36" i="83"/>
  <c r="BJ36" i="83" a="1"/>
  <c r="BJ36" i="83"/>
  <c r="BK36" i="83" a="1"/>
  <c r="BK36" i="83"/>
  <c r="BL36" i="83" a="1"/>
  <c r="BL36" i="83"/>
  <c r="BM36" i="83" a="1"/>
  <c r="BM36" i="83"/>
  <c r="BN36" i="83" a="1"/>
  <c r="BN36" i="83"/>
  <c r="BO36" i="83" a="1"/>
  <c r="BO36" i="83"/>
  <c r="BP36" i="83" a="1"/>
  <c r="BP36" i="83"/>
  <c r="BQ36" i="83" a="1"/>
  <c r="BQ36" i="83"/>
  <c r="BR36" i="83" a="1"/>
  <c r="BR36" i="83"/>
  <c r="BS36" i="83" a="1"/>
  <c r="BS36" i="83"/>
  <c r="BT36" i="83" a="1"/>
  <c r="BT36" i="83"/>
  <c r="BU36" i="83" a="1"/>
  <c r="BU36" i="83"/>
  <c r="BV36" i="83" a="1"/>
  <c r="BV36" i="83"/>
  <c r="BW36" i="83" a="1"/>
  <c r="BW36" i="83"/>
  <c r="BX36" i="83" a="1"/>
  <c r="BX36" i="83"/>
  <c r="BY36" i="83" a="1"/>
  <c r="BY36" i="83"/>
  <c r="BZ36" i="83" a="1"/>
  <c r="BZ36" i="83"/>
  <c r="CA36" i="83" a="1"/>
  <c r="CA36" i="83"/>
  <c r="CC36" i="83" a="1"/>
  <c r="CC36" i="83"/>
  <c r="CD36" i="83" a="1"/>
  <c r="CD36" i="83"/>
  <c r="CE36" i="83" a="1"/>
  <c r="CE36" i="83"/>
  <c r="CF36" i="83" a="1"/>
  <c r="CF36" i="83"/>
  <c r="CG36" i="83" a="1"/>
  <c r="CG36" i="83"/>
  <c r="CH36" i="83" a="1"/>
  <c r="CH36" i="83"/>
  <c r="CI36" i="83" a="1"/>
  <c r="CI36" i="83"/>
  <c r="CJ36" i="83" a="1"/>
  <c r="CJ36" i="83"/>
  <c r="CK36" i="83" a="1"/>
  <c r="CK36" i="83"/>
  <c r="CL36" i="83" a="1"/>
  <c r="CL36" i="83"/>
  <c r="CM36" i="83" a="1"/>
  <c r="CM36" i="83"/>
  <c r="CN36" i="83" a="1"/>
  <c r="CN36" i="83"/>
  <c r="CO36" i="83" a="1"/>
  <c r="CO36" i="83"/>
  <c r="CP36" i="83" a="1"/>
  <c r="CP36" i="83"/>
  <c r="CQ36" i="83" a="1"/>
  <c r="CQ36" i="83"/>
  <c r="CR36" i="83" a="1"/>
  <c r="CR36" i="83"/>
  <c r="CS36" i="83" a="1"/>
  <c r="CS36" i="83"/>
  <c r="CT36" i="83" a="1"/>
  <c r="CT36" i="83"/>
  <c r="CV36" i="83" a="1"/>
  <c r="CV36" i="83"/>
  <c r="CW36" i="83" a="1"/>
  <c r="CW36" i="83"/>
  <c r="CX36" i="83" a="1"/>
  <c r="CX36" i="83"/>
  <c r="CY36" i="83" a="1"/>
  <c r="CY36" i="83"/>
  <c r="CZ36" i="83" a="1"/>
  <c r="CZ36" i="83"/>
  <c r="DA36" i="83" a="1"/>
  <c r="DA36" i="83"/>
  <c r="DB36" i="83" a="1"/>
  <c r="DB36" i="83"/>
  <c r="DC36" i="83" a="1"/>
  <c r="DC36" i="83"/>
  <c r="DD36" i="83" a="1"/>
  <c r="DD36" i="83"/>
  <c r="DE36" i="83" a="1"/>
  <c r="DE36" i="83"/>
  <c r="DF36" i="83" a="1"/>
  <c r="DF36" i="83"/>
  <c r="DG36" i="83" a="1"/>
  <c r="DG36" i="83"/>
  <c r="DH36" i="83" a="1"/>
  <c r="DH36" i="83"/>
  <c r="DI36" i="83" a="1"/>
  <c r="DI36" i="83"/>
  <c r="DJ36" i="83" a="1"/>
  <c r="DJ36" i="83"/>
  <c r="DK36" i="83" a="1"/>
  <c r="DK36" i="83"/>
  <c r="DL36" i="83" a="1"/>
  <c r="DL36" i="83"/>
  <c r="DM36" i="83" a="1"/>
  <c r="DM36" i="83"/>
  <c r="DO36" i="83" a="1"/>
  <c r="DO36" i="83"/>
  <c r="DP36" i="83" a="1"/>
  <c r="DP36" i="83"/>
  <c r="DQ36" i="83" a="1"/>
  <c r="DQ36" i="83"/>
  <c r="DR36" i="83" a="1"/>
  <c r="DR36" i="83"/>
  <c r="DS36" i="83" a="1"/>
  <c r="DS36" i="83"/>
  <c r="DT36" i="83" a="1"/>
  <c r="DT36" i="83"/>
  <c r="DU36" i="83" a="1"/>
  <c r="DU36" i="83"/>
  <c r="DV36" i="83" a="1"/>
  <c r="DV36" i="83"/>
  <c r="DW36" i="83" a="1"/>
  <c r="DW36" i="83"/>
  <c r="DX36" i="83" a="1"/>
  <c r="DX36" i="83"/>
  <c r="DY36" i="83" a="1"/>
  <c r="DY36" i="83"/>
  <c r="DZ36" i="83" a="1"/>
  <c r="DZ36" i="83"/>
  <c r="EA36" i="83" a="1"/>
  <c r="EA36" i="83"/>
  <c r="EB36" i="83" a="1"/>
  <c r="EB36" i="83"/>
  <c r="EC36" i="83" a="1"/>
  <c r="EC36" i="83"/>
  <c r="ED36" i="83" a="1"/>
  <c r="ED36" i="83"/>
  <c r="EE36" i="83" a="1"/>
  <c r="EE36" i="83"/>
  <c r="EF36" i="83" a="1"/>
  <c r="EF36" i="83"/>
  <c r="EH36" i="83" a="1"/>
  <c r="EH36" i="83"/>
  <c r="EI36" i="83" a="1"/>
  <c r="EI36" i="83"/>
  <c r="EJ36" i="83" a="1"/>
  <c r="EJ36" i="83"/>
  <c r="EK36" i="83" a="1"/>
  <c r="EK36" i="83"/>
  <c r="EL36" i="83" a="1"/>
  <c r="EL36" i="83"/>
  <c r="EM36" i="83" a="1"/>
  <c r="EM36" i="83"/>
  <c r="EN36" i="83" a="1"/>
  <c r="EN36" i="83"/>
  <c r="EO36" i="83" a="1"/>
  <c r="EO36" i="83"/>
  <c r="EP36" i="83" a="1"/>
  <c r="EP36" i="83"/>
  <c r="EQ36" i="83" a="1"/>
  <c r="EQ36" i="83"/>
  <c r="ER36" i="83" a="1"/>
  <c r="ER36" i="83"/>
  <c r="ES36" i="83" a="1"/>
  <c r="ES36" i="83"/>
  <c r="ET36" i="83" a="1"/>
  <c r="ET36" i="83"/>
  <c r="EU36" i="83" a="1"/>
  <c r="EU36" i="83"/>
  <c r="EV36" i="83" a="1"/>
  <c r="EV36" i="83"/>
  <c r="EW36" i="83" a="1"/>
  <c r="EW36" i="83"/>
  <c r="EX36" i="83" a="1"/>
  <c r="EX36" i="83"/>
  <c r="EY36" i="83" a="1"/>
  <c r="EY36" i="83"/>
  <c r="FA36" i="83" a="1"/>
  <c r="FA36" i="83"/>
  <c r="FB36" i="83" a="1"/>
  <c r="FB36" i="83"/>
  <c r="FC36" i="83" a="1"/>
  <c r="FC36" i="83"/>
  <c r="FD36" i="83" a="1"/>
  <c r="FD36" i="83"/>
  <c r="FE36" i="83" a="1"/>
  <c r="FE36" i="83"/>
  <c r="FF36" i="83" a="1"/>
  <c r="FF36" i="83"/>
  <c r="FG36" i="83" a="1"/>
  <c r="FG36" i="83"/>
  <c r="FH36" i="83" a="1"/>
  <c r="FH36" i="83"/>
  <c r="FI36" i="83" a="1"/>
  <c r="FI36" i="83"/>
  <c r="FJ36" i="83" a="1"/>
  <c r="FJ36" i="83"/>
  <c r="FK36" i="83" a="1"/>
  <c r="FK36" i="83"/>
  <c r="FL36" i="83" a="1"/>
  <c r="FL36" i="83"/>
  <c r="FM36" i="83" a="1"/>
  <c r="FM36" i="83"/>
  <c r="FN36" i="83" a="1"/>
  <c r="FN36" i="83"/>
  <c r="FO36" i="83" a="1"/>
  <c r="FO36" i="83"/>
  <c r="FP36" i="83" a="1"/>
  <c r="FP36" i="83"/>
  <c r="FQ36" i="83" a="1"/>
  <c r="FQ36" i="83"/>
  <c r="FS36" i="83" a="1"/>
  <c r="FS36" i="83"/>
  <c r="FT36" i="83" a="1"/>
  <c r="FT36" i="83"/>
  <c r="FU36" i="83" a="1"/>
  <c r="FU36" i="83"/>
  <c r="FV36" i="83" a="1"/>
  <c r="FV36" i="83"/>
  <c r="FW36" i="83" a="1"/>
  <c r="FW36" i="83"/>
  <c r="FX36" i="83" a="1"/>
  <c r="FX36" i="83"/>
  <c r="FY36" i="83" a="1"/>
  <c r="FY36" i="83"/>
  <c r="FZ36" i="83" a="1"/>
  <c r="FZ36" i="83"/>
  <c r="GA36" i="83" a="1"/>
  <c r="GA36" i="83"/>
  <c r="GB36" i="83" a="1"/>
  <c r="GB36" i="83"/>
  <c r="GC36" i="83" a="1"/>
  <c r="GC36" i="83"/>
  <c r="GD36" i="83" a="1"/>
  <c r="GD36" i="83"/>
  <c r="GE36" i="83" a="1"/>
  <c r="GE36" i="83"/>
  <c r="GF36" i="83" a="1"/>
  <c r="GF36" i="83"/>
  <c r="GG36" i="83" a="1"/>
  <c r="GG36" i="83"/>
  <c r="GH36" i="83" a="1"/>
  <c r="GH36" i="83"/>
  <c r="GI36" i="83" a="1"/>
  <c r="GI36" i="83"/>
  <c r="GK36" i="83" a="1"/>
  <c r="GK36" i="83"/>
  <c r="GL36" i="83" a="1"/>
  <c r="GL36" i="83"/>
  <c r="GM36" i="83" a="1"/>
  <c r="GM36" i="83"/>
  <c r="GN36" i="83" a="1"/>
  <c r="GN36" i="83"/>
  <c r="GO36" i="83" a="1"/>
  <c r="GO36" i="83"/>
  <c r="GP36" i="83" a="1"/>
  <c r="GP36" i="83"/>
  <c r="GQ36" i="83" a="1"/>
  <c r="GQ36" i="83"/>
  <c r="GR36" i="83" a="1"/>
  <c r="GR36" i="83"/>
  <c r="GS36" i="83" a="1"/>
  <c r="GS36" i="83"/>
  <c r="GT36" i="83" a="1"/>
  <c r="GT36" i="83"/>
  <c r="GU36" i="83" a="1"/>
  <c r="GU36" i="83"/>
  <c r="GV36" i="83" a="1"/>
  <c r="GV36" i="83"/>
  <c r="GW36" i="83" a="1"/>
  <c r="GW36" i="83"/>
  <c r="GX36" i="83" a="1"/>
  <c r="GX36" i="83"/>
  <c r="GY36" i="83" a="1"/>
  <c r="GY36" i="83"/>
  <c r="GZ36" i="83" a="1"/>
  <c r="GZ36" i="83"/>
  <c r="HA36" i="83" a="1"/>
  <c r="HA36" i="83"/>
  <c r="E37" i="83" a="1"/>
  <c r="E37" i="83"/>
  <c r="F37" i="83" a="1"/>
  <c r="F37" i="83"/>
  <c r="G37" i="83" a="1"/>
  <c r="G37" i="83"/>
  <c r="H37" i="83" a="1"/>
  <c r="H37" i="83"/>
  <c r="I37" i="83" a="1"/>
  <c r="I37" i="83"/>
  <c r="J37" i="83" a="1"/>
  <c r="J37" i="83"/>
  <c r="K37" i="83" a="1"/>
  <c r="K37" i="83"/>
  <c r="L37" i="83" a="1"/>
  <c r="L37" i="83"/>
  <c r="M37" i="83" a="1"/>
  <c r="M37" i="83"/>
  <c r="N37" i="83" a="1"/>
  <c r="N37" i="83"/>
  <c r="O37" i="83" a="1"/>
  <c r="O37" i="83"/>
  <c r="P37" i="83" a="1"/>
  <c r="P37" i="83"/>
  <c r="Q37" i="83" a="1"/>
  <c r="Q37" i="83"/>
  <c r="R37" i="83" a="1"/>
  <c r="R37" i="83"/>
  <c r="S37" i="83" a="1"/>
  <c r="S37" i="83"/>
  <c r="T37" i="83" a="1"/>
  <c r="T37" i="83"/>
  <c r="U37" i="83" a="1"/>
  <c r="U37" i="83"/>
  <c r="V37" i="83" a="1"/>
  <c r="V37" i="83"/>
  <c r="W37" i="83"/>
  <c r="X37" i="83" a="1"/>
  <c r="X37" i="83"/>
  <c r="Y37" i="83" a="1"/>
  <c r="Y37" i="83"/>
  <c r="Z37" i="83" a="1"/>
  <c r="Z37" i="83"/>
  <c r="AA37" i="83" a="1"/>
  <c r="AA37" i="83"/>
  <c r="AB37" i="83" a="1"/>
  <c r="AB37" i="83"/>
  <c r="AC37" i="83" a="1"/>
  <c r="AC37" i="83"/>
  <c r="AD37" i="83" a="1"/>
  <c r="AD37" i="83"/>
  <c r="AE37" i="83" a="1"/>
  <c r="AE37" i="83"/>
  <c r="AF37" i="83" a="1"/>
  <c r="AF37" i="83"/>
  <c r="AG37" i="83" a="1"/>
  <c r="AG37" i="83"/>
  <c r="AH37" i="83" a="1"/>
  <c r="AH37" i="83"/>
  <c r="AI37" i="83" a="1"/>
  <c r="AI37" i="83"/>
  <c r="AJ37" i="83" a="1"/>
  <c r="AJ37" i="83"/>
  <c r="AK37" i="83" a="1"/>
  <c r="AK37" i="83"/>
  <c r="AL37" i="83" a="1"/>
  <c r="AL37" i="83"/>
  <c r="AM37" i="83" a="1"/>
  <c r="AM37" i="83"/>
  <c r="AN37" i="83" a="1"/>
  <c r="AN37" i="83"/>
  <c r="AO37" i="83" a="1"/>
  <c r="AO37" i="83"/>
  <c r="AQ37" i="83" a="1"/>
  <c r="AQ37" i="83"/>
  <c r="AR37" i="83" a="1"/>
  <c r="AR37" i="83"/>
  <c r="AS37" i="83" a="1"/>
  <c r="AS37" i="83"/>
  <c r="AT37" i="83" a="1"/>
  <c r="AT37" i="83"/>
  <c r="AU37" i="83" a="1"/>
  <c r="AU37" i="83"/>
  <c r="AV37" i="83" a="1"/>
  <c r="AV37" i="83"/>
  <c r="AW37" i="83" a="1"/>
  <c r="AW37" i="83"/>
  <c r="AX37" i="83" a="1"/>
  <c r="AX37" i="83"/>
  <c r="AY37" i="83" a="1"/>
  <c r="AY37" i="83"/>
  <c r="AZ37" i="83" a="1"/>
  <c r="AZ37" i="83"/>
  <c r="BA37" i="83" a="1"/>
  <c r="BA37" i="83"/>
  <c r="BB37" i="83" a="1"/>
  <c r="BB37" i="83"/>
  <c r="BC37" i="83" a="1"/>
  <c r="BC37" i="83"/>
  <c r="BD37" i="83" a="1"/>
  <c r="BD37" i="83"/>
  <c r="BE37" i="83" a="1"/>
  <c r="BE37" i="83"/>
  <c r="BF37" i="83" a="1"/>
  <c r="BF37" i="83"/>
  <c r="BG37" i="83" a="1"/>
  <c r="BG37" i="83"/>
  <c r="BH37" i="83" a="1"/>
  <c r="BH37" i="83"/>
  <c r="BJ37" i="83" a="1"/>
  <c r="BJ37" i="83"/>
  <c r="BK37" i="83" a="1"/>
  <c r="BK37" i="83"/>
  <c r="BL37" i="83" a="1"/>
  <c r="BL37" i="83"/>
  <c r="BM37" i="83" a="1"/>
  <c r="BM37" i="83"/>
  <c r="BN37" i="83" a="1"/>
  <c r="BN37" i="83"/>
  <c r="BO37" i="83" a="1"/>
  <c r="BO37" i="83"/>
  <c r="BP37" i="83" a="1"/>
  <c r="BP37" i="83"/>
  <c r="BQ37" i="83" a="1"/>
  <c r="BQ37" i="83"/>
  <c r="BR37" i="83" a="1"/>
  <c r="BR37" i="83"/>
  <c r="BS37" i="83" a="1"/>
  <c r="BS37" i="83"/>
  <c r="BT37" i="83" a="1"/>
  <c r="BT37" i="83"/>
  <c r="BU37" i="83" a="1"/>
  <c r="BU37" i="83"/>
  <c r="BV37" i="83" a="1"/>
  <c r="BV37" i="83"/>
  <c r="BW37" i="83" a="1"/>
  <c r="BW37" i="83"/>
  <c r="BX37" i="83" a="1"/>
  <c r="BX37" i="83"/>
  <c r="BY37" i="83" a="1"/>
  <c r="BY37" i="83"/>
  <c r="BZ37" i="83" a="1"/>
  <c r="BZ37" i="83"/>
  <c r="CA37" i="83" a="1"/>
  <c r="CA37" i="83"/>
  <c r="CC37" i="83" a="1"/>
  <c r="CC37" i="83"/>
  <c r="CD37" i="83" a="1"/>
  <c r="CD37" i="83"/>
  <c r="CE37" i="83" a="1"/>
  <c r="CE37" i="83"/>
  <c r="CF37" i="83" a="1"/>
  <c r="CF37" i="83"/>
  <c r="CG37" i="83" a="1"/>
  <c r="CG37" i="83"/>
  <c r="CH37" i="83" a="1"/>
  <c r="CH37" i="83"/>
  <c r="CI37" i="83" a="1"/>
  <c r="CI37" i="83"/>
  <c r="CJ37" i="83" a="1"/>
  <c r="CJ37" i="83"/>
  <c r="CK37" i="83" a="1"/>
  <c r="CK37" i="83"/>
  <c r="CL37" i="83" a="1"/>
  <c r="CL37" i="83"/>
  <c r="CM37" i="83" a="1"/>
  <c r="CM37" i="83"/>
  <c r="CN37" i="83" a="1"/>
  <c r="CN37" i="83"/>
  <c r="CO37" i="83" a="1"/>
  <c r="CO37" i="83"/>
  <c r="CP37" i="83" a="1"/>
  <c r="CP37" i="83"/>
  <c r="CQ37" i="83" a="1"/>
  <c r="CQ37" i="83"/>
  <c r="CR37" i="83" a="1"/>
  <c r="CR37" i="83"/>
  <c r="CS37" i="83" a="1"/>
  <c r="CS37" i="83"/>
  <c r="CT37" i="83" a="1"/>
  <c r="CT37" i="83"/>
  <c r="CV37" i="83" a="1"/>
  <c r="CV37" i="83"/>
  <c r="CW37" i="83" a="1"/>
  <c r="CW37" i="83"/>
  <c r="CX37" i="83" a="1"/>
  <c r="CX37" i="83"/>
  <c r="CY37" i="83" a="1"/>
  <c r="CY37" i="83"/>
  <c r="CZ37" i="83" a="1"/>
  <c r="CZ37" i="83"/>
  <c r="DA37" i="83" a="1"/>
  <c r="DA37" i="83"/>
  <c r="DB37" i="83" a="1"/>
  <c r="DB37" i="83"/>
  <c r="DC37" i="83" a="1"/>
  <c r="DC37" i="83"/>
  <c r="DD37" i="83" a="1"/>
  <c r="DD37" i="83"/>
  <c r="DE37" i="83" a="1"/>
  <c r="DE37" i="83"/>
  <c r="DF37" i="83" a="1"/>
  <c r="DF37" i="83"/>
  <c r="DG37" i="83" a="1"/>
  <c r="DG37" i="83"/>
  <c r="DH37" i="83" a="1"/>
  <c r="DH37" i="83"/>
  <c r="DI37" i="83" a="1"/>
  <c r="DI37" i="83"/>
  <c r="DJ37" i="83" a="1"/>
  <c r="DJ37" i="83"/>
  <c r="DK37" i="83" a="1"/>
  <c r="DK37" i="83"/>
  <c r="DL37" i="83" a="1"/>
  <c r="DL37" i="83"/>
  <c r="DM37" i="83" a="1"/>
  <c r="DM37" i="83"/>
  <c r="DO37" i="83" a="1"/>
  <c r="DO37" i="83"/>
  <c r="DP37" i="83" a="1"/>
  <c r="DP37" i="83"/>
  <c r="DQ37" i="83" a="1"/>
  <c r="DQ37" i="83"/>
  <c r="DR37" i="83" a="1"/>
  <c r="DR37" i="83"/>
  <c r="DS37" i="83" a="1"/>
  <c r="DS37" i="83"/>
  <c r="DT37" i="83" a="1"/>
  <c r="DT37" i="83"/>
  <c r="DU37" i="83" a="1"/>
  <c r="DU37" i="83"/>
  <c r="DV37" i="83" a="1"/>
  <c r="DV37" i="83"/>
  <c r="DW37" i="83" a="1"/>
  <c r="DW37" i="83"/>
  <c r="DX37" i="83" a="1"/>
  <c r="DX37" i="83"/>
  <c r="DY37" i="83" a="1"/>
  <c r="DY37" i="83"/>
  <c r="DZ37" i="83" a="1"/>
  <c r="DZ37" i="83"/>
  <c r="EA37" i="83" a="1"/>
  <c r="EA37" i="83"/>
  <c r="EB37" i="83" a="1"/>
  <c r="EB37" i="83"/>
  <c r="EC37" i="83" a="1"/>
  <c r="EC37" i="83"/>
  <c r="ED37" i="83" a="1"/>
  <c r="ED37" i="83"/>
  <c r="EE37" i="83" a="1"/>
  <c r="EE37" i="83"/>
  <c r="EF37" i="83" a="1"/>
  <c r="EF37" i="83"/>
  <c r="EH37" i="83" a="1"/>
  <c r="EH37" i="83"/>
  <c r="EI37" i="83" a="1"/>
  <c r="EI37" i="83"/>
  <c r="EJ37" i="83" a="1"/>
  <c r="EJ37" i="83"/>
  <c r="EK37" i="83" a="1"/>
  <c r="EK37" i="83"/>
  <c r="EL37" i="83" a="1"/>
  <c r="EL37" i="83"/>
  <c r="EM37" i="83" a="1"/>
  <c r="EM37" i="83"/>
  <c r="EN37" i="83" a="1"/>
  <c r="EN37" i="83"/>
  <c r="EO37" i="83" a="1"/>
  <c r="EO37" i="83"/>
  <c r="EP37" i="83" a="1"/>
  <c r="EP37" i="83"/>
  <c r="EQ37" i="83" a="1"/>
  <c r="EQ37" i="83"/>
  <c r="ER37" i="83" a="1"/>
  <c r="ER37" i="83"/>
  <c r="ES37" i="83" a="1"/>
  <c r="ES37" i="83"/>
  <c r="ET37" i="83" a="1"/>
  <c r="ET37" i="83"/>
  <c r="EU37" i="83" a="1"/>
  <c r="EU37" i="83"/>
  <c r="EV37" i="83" a="1"/>
  <c r="EV37" i="83"/>
  <c r="EW37" i="83" a="1"/>
  <c r="EW37" i="83"/>
  <c r="EX37" i="83" a="1"/>
  <c r="EX37" i="83"/>
  <c r="EY37" i="83" a="1"/>
  <c r="EY37" i="83"/>
  <c r="FA37" i="83" a="1"/>
  <c r="FA37" i="83"/>
  <c r="FB37" i="83" a="1"/>
  <c r="FB37" i="83"/>
  <c r="FC37" i="83" a="1"/>
  <c r="FC37" i="83"/>
  <c r="FD37" i="83" a="1"/>
  <c r="FD37" i="83"/>
  <c r="FE37" i="83" a="1"/>
  <c r="FE37" i="83"/>
  <c r="FF37" i="83" a="1"/>
  <c r="FF37" i="83"/>
  <c r="FG37" i="83" a="1"/>
  <c r="FG37" i="83"/>
  <c r="FH37" i="83" a="1"/>
  <c r="FH37" i="83"/>
  <c r="FI37" i="83" a="1"/>
  <c r="FI37" i="83"/>
  <c r="FJ37" i="83" a="1"/>
  <c r="FJ37" i="83"/>
  <c r="FK37" i="83" a="1"/>
  <c r="FK37" i="83"/>
  <c r="FL37" i="83" a="1"/>
  <c r="FL37" i="83"/>
  <c r="FM37" i="83" a="1"/>
  <c r="FM37" i="83"/>
  <c r="FN37" i="83" a="1"/>
  <c r="FN37" i="83"/>
  <c r="FO37" i="83" a="1"/>
  <c r="FO37" i="83"/>
  <c r="FP37" i="83" a="1"/>
  <c r="FP37" i="83"/>
  <c r="FQ37" i="83" a="1"/>
  <c r="FQ37" i="83"/>
  <c r="FS37" i="83" a="1"/>
  <c r="FS37" i="83"/>
  <c r="FT37" i="83" a="1"/>
  <c r="FT37" i="83"/>
  <c r="FU37" i="83" a="1"/>
  <c r="FU37" i="83"/>
  <c r="FV37" i="83" a="1"/>
  <c r="FV37" i="83"/>
  <c r="FW37" i="83" a="1"/>
  <c r="FW37" i="83"/>
  <c r="FX37" i="83" a="1"/>
  <c r="FX37" i="83"/>
  <c r="FY37" i="83" a="1"/>
  <c r="FY37" i="83"/>
  <c r="FZ37" i="83" a="1"/>
  <c r="FZ37" i="83"/>
  <c r="GA37" i="83" a="1"/>
  <c r="GA37" i="83"/>
  <c r="GB37" i="83" a="1"/>
  <c r="GB37" i="83"/>
  <c r="GC37" i="83" a="1"/>
  <c r="GC37" i="83"/>
  <c r="GD37" i="83" a="1"/>
  <c r="GD37" i="83"/>
  <c r="GE37" i="83" a="1"/>
  <c r="GE37" i="83"/>
  <c r="GF37" i="83" a="1"/>
  <c r="GF37" i="83"/>
  <c r="GG37" i="83" a="1"/>
  <c r="GG37" i="83"/>
  <c r="GH37" i="83" a="1"/>
  <c r="GH37" i="83"/>
  <c r="GI37" i="83" a="1"/>
  <c r="GI37" i="83"/>
  <c r="GK37" i="83" a="1"/>
  <c r="GK37" i="83"/>
  <c r="GL37" i="83" a="1"/>
  <c r="GL37" i="83"/>
  <c r="GM37" i="83" a="1"/>
  <c r="GM37" i="83"/>
  <c r="GN37" i="83" a="1"/>
  <c r="GN37" i="83"/>
  <c r="GO37" i="83" a="1"/>
  <c r="GO37" i="83"/>
  <c r="GP37" i="83" a="1"/>
  <c r="GP37" i="83"/>
  <c r="GQ37" i="83" a="1"/>
  <c r="GQ37" i="83"/>
  <c r="GR37" i="83" a="1"/>
  <c r="GR37" i="83"/>
  <c r="GS37" i="83" a="1"/>
  <c r="GS37" i="83"/>
  <c r="GT37" i="83" a="1"/>
  <c r="GT37" i="83"/>
  <c r="GU37" i="83" a="1"/>
  <c r="GU37" i="83"/>
  <c r="GV37" i="83" a="1"/>
  <c r="GV37" i="83"/>
  <c r="GW37" i="83" a="1"/>
  <c r="GW37" i="83"/>
  <c r="GX37" i="83" a="1"/>
  <c r="GX37" i="83"/>
  <c r="GY37" i="83" a="1"/>
  <c r="GY37" i="83"/>
  <c r="GZ37" i="83" a="1"/>
  <c r="GZ37" i="83"/>
  <c r="HA37" i="83" a="1"/>
  <c r="HA37" i="83"/>
  <c r="E38" i="83" a="1"/>
  <c r="E38" i="83"/>
  <c r="F38" i="83" a="1"/>
  <c r="F38" i="83"/>
  <c r="G38" i="83" a="1"/>
  <c r="G38" i="83"/>
  <c r="H38" i="83" a="1"/>
  <c r="H38" i="83"/>
  <c r="I38" i="83" a="1"/>
  <c r="I38" i="83"/>
  <c r="J38" i="83" a="1"/>
  <c r="J38" i="83"/>
  <c r="K38" i="83" a="1"/>
  <c r="K38" i="83"/>
  <c r="L38" i="83" a="1"/>
  <c r="L38" i="83"/>
  <c r="M38" i="83" a="1"/>
  <c r="M38" i="83"/>
  <c r="N38" i="83" a="1"/>
  <c r="N38" i="83"/>
  <c r="O38" i="83" a="1"/>
  <c r="O38" i="83"/>
  <c r="P38" i="83" a="1"/>
  <c r="P38" i="83"/>
  <c r="Q38" i="83" a="1"/>
  <c r="Q38" i="83"/>
  <c r="R38" i="83" a="1"/>
  <c r="R38" i="83"/>
  <c r="S38" i="83" a="1"/>
  <c r="S38" i="83"/>
  <c r="T38" i="83" a="1"/>
  <c r="T38" i="83"/>
  <c r="U38" i="83" a="1"/>
  <c r="U38" i="83"/>
  <c r="V38" i="83" a="1"/>
  <c r="V38" i="83"/>
  <c r="W38" i="83"/>
  <c r="X38" i="83" a="1"/>
  <c r="X38" i="83"/>
  <c r="Y38" i="83" a="1"/>
  <c r="Y38" i="83"/>
  <c r="Z38" i="83" a="1"/>
  <c r="Z38" i="83"/>
  <c r="AA38" i="83" a="1"/>
  <c r="AA38" i="83"/>
  <c r="AB38" i="83" a="1"/>
  <c r="AB38" i="83"/>
  <c r="AC38" i="83" a="1"/>
  <c r="AC38" i="83"/>
  <c r="AD38" i="83" a="1"/>
  <c r="AD38" i="83"/>
  <c r="AE38" i="83" a="1"/>
  <c r="AE38" i="83"/>
  <c r="AF38" i="83" a="1"/>
  <c r="AF38" i="83"/>
  <c r="AG38" i="83" a="1"/>
  <c r="AG38" i="83"/>
  <c r="AH38" i="83" a="1"/>
  <c r="AH38" i="83"/>
  <c r="AI38" i="83" a="1"/>
  <c r="AI38" i="83"/>
  <c r="AJ38" i="83" a="1"/>
  <c r="AJ38" i="83"/>
  <c r="AK38" i="83" a="1"/>
  <c r="AK38" i="83"/>
  <c r="AL38" i="83" a="1"/>
  <c r="AL38" i="83"/>
  <c r="AM38" i="83" a="1"/>
  <c r="AM38" i="83"/>
  <c r="AN38" i="83" a="1"/>
  <c r="AN38" i="83"/>
  <c r="AO38" i="83" a="1"/>
  <c r="AO38" i="83"/>
  <c r="AQ38" i="83" a="1"/>
  <c r="AQ38" i="83"/>
  <c r="AR38" i="83" a="1"/>
  <c r="AR38" i="83"/>
  <c r="AS38" i="83" a="1"/>
  <c r="AS38" i="83"/>
  <c r="AT38" i="83" a="1"/>
  <c r="AT38" i="83"/>
  <c r="AU38" i="83" a="1"/>
  <c r="AU38" i="83"/>
  <c r="AV38" i="83" a="1"/>
  <c r="AV38" i="83"/>
  <c r="AW38" i="83" a="1"/>
  <c r="AW38" i="83"/>
  <c r="AX38" i="83" a="1"/>
  <c r="AX38" i="83"/>
  <c r="AY38" i="83" a="1"/>
  <c r="AY38" i="83"/>
  <c r="AZ38" i="83" a="1"/>
  <c r="AZ38" i="83"/>
  <c r="BA38" i="83" a="1"/>
  <c r="BA38" i="83"/>
  <c r="BB38" i="83" a="1"/>
  <c r="BB38" i="83"/>
  <c r="BC38" i="83" a="1"/>
  <c r="BC38" i="83"/>
  <c r="BD38" i="83" a="1"/>
  <c r="BD38" i="83"/>
  <c r="BE38" i="83" a="1"/>
  <c r="BE38" i="83"/>
  <c r="BF38" i="83" a="1"/>
  <c r="BF38" i="83"/>
  <c r="BG38" i="83" a="1"/>
  <c r="BG38" i="83"/>
  <c r="BH38" i="83" a="1"/>
  <c r="BH38" i="83"/>
  <c r="BJ38" i="83" a="1"/>
  <c r="BJ38" i="83"/>
  <c r="BK38" i="83" a="1"/>
  <c r="BK38" i="83"/>
  <c r="BL38" i="83" a="1"/>
  <c r="BL38" i="83"/>
  <c r="BM38" i="83" a="1"/>
  <c r="BM38" i="83"/>
  <c r="BN38" i="83" a="1"/>
  <c r="BN38" i="83"/>
  <c r="BO38" i="83" a="1"/>
  <c r="BO38" i="83"/>
  <c r="BP38" i="83" a="1"/>
  <c r="BP38" i="83"/>
  <c r="BQ38" i="83" a="1"/>
  <c r="BQ38" i="83"/>
  <c r="BR38" i="83" a="1"/>
  <c r="BR38" i="83"/>
  <c r="BS38" i="83" a="1"/>
  <c r="BS38" i="83"/>
  <c r="BT38" i="83" a="1"/>
  <c r="BT38" i="83"/>
  <c r="BU38" i="83" a="1"/>
  <c r="BU38" i="83"/>
  <c r="BV38" i="83" a="1"/>
  <c r="BV38" i="83"/>
  <c r="BW38" i="83" a="1"/>
  <c r="BW38" i="83"/>
  <c r="BX38" i="83" a="1"/>
  <c r="BX38" i="83"/>
  <c r="BY38" i="83" a="1"/>
  <c r="BY38" i="83"/>
  <c r="BZ38" i="83" a="1"/>
  <c r="BZ38" i="83"/>
  <c r="CA38" i="83" a="1"/>
  <c r="CA38" i="83"/>
  <c r="CC38" i="83" a="1"/>
  <c r="CC38" i="83"/>
  <c r="CD38" i="83" a="1"/>
  <c r="CD38" i="83"/>
  <c r="CE38" i="83" a="1"/>
  <c r="CE38" i="83"/>
  <c r="CF38" i="83" a="1"/>
  <c r="CF38" i="83"/>
  <c r="CG38" i="83" a="1"/>
  <c r="CG38" i="83"/>
  <c r="CH38" i="83" a="1"/>
  <c r="CH38" i="83"/>
  <c r="CI38" i="83" a="1"/>
  <c r="CI38" i="83"/>
  <c r="CJ38" i="83" a="1"/>
  <c r="CJ38" i="83"/>
  <c r="CK38" i="83" a="1"/>
  <c r="CK38" i="83"/>
  <c r="CL38" i="83" a="1"/>
  <c r="CL38" i="83"/>
  <c r="CM38" i="83" a="1"/>
  <c r="CM38" i="83"/>
  <c r="CN38" i="83" a="1"/>
  <c r="CN38" i="83"/>
  <c r="CO38" i="83" a="1"/>
  <c r="CO38" i="83"/>
  <c r="CP38" i="83" a="1"/>
  <c r="CP38" i="83"/>
  <c r="CQ38" i="83" a="1"/>
  <c r="CQ38" i="83"/>
  <c r="CR38" i="83" a="1"/>
  <c r="CR38" i="83"/>
  <c r="CS38" i="83" a="1"/>
  <c r="CS38" i="83"/>
  <c r="CT38" i="83" a="1"/>
  <c r="CT38" i="83"/>
  <c r="CV38" i="83" a="1"/>
  <c r="CV38" i="83"/>
  <c r="CW38" i="83" a="1"/>
  <c r="CW38" i="83"/>
  <c r="CX38" i="83" a="1"/>
  <c r="CX38" i="83"/>
  <c r="CY38" i="83" a="1"/>
  <c r="CY38" i="83"/>
  <c r="CZ38" i="83" a="1"/>
  <c r="CZ38" i="83"/>
  <c r="DA38" i="83" a="1"/>
  <c r="DA38" i="83"/>
  <c r="DB38" i="83" a="1"/>
  <c r="DB38" i="83"/>
  <c r="DC38" i="83" a="1"/>
  <c r="DC38" i="83"/>
  <c r="DD38" i="83" a="1"/>
  <c r="DD38" i="83"/>
  <c r="DE38" i="83" a="1"/>
  <c r="DE38" i="83"/>
  <c r="DF38" i="83" a="1"/>
  <c r="DF38" i="83"/>
  <c r="DG38" i="83" a="1"/>
  <c r="DG38" i="83"/>
  <c r="DH38" i="83" a="1"/>
  <c r="DH38" i="83"/>
  <c r="DI38" i="83" a="1"/>
  <c r="DI38" i="83"/>
  <c r="DJ38" i="83" a="1"/>
  <c r="DJ38" i="83"/>
  <c r="DK38" i="83" a="1"/>
  <c r="DK38" i="83"/>
  <c r="DL38" i="83" a="1"/>
  <c r="DL38" i="83"/>
  <c r="DM38" i="83" a="1"/>
  <c r="DM38" i="83"/>
  <c r="DO38" i="83" a="1"/>
  <c r="DO38" i="83"/>
  <c r="DP38" i="83" a="1"/>
  <c r="DP38" i="83"/>
  <c r="DQ38" i="83" a="1"/>
  <c r="DQ38" i="83"/>
  <c r="DR38" i="83" a="1"/>
  <c r="DR38" i="83"/>
  <c r="DS38" i="83" a="1"/>
  <c r="DS38" i="83"/>
  <c r="DT38" i="83" a="1"/>
  <c r="DT38" i="83"/>
  <c r="DU38" i="83" a="1"/>
  <c r="DU38" i="83"/>
  <c r="DV38" i="83" a="1"/>
  <c r="DV38" i="83"/>
  <c r="DW38" i="83" a="1"/>
  <c r="DW38" i="83"/>
  <c r="DX38" i="83" a="1"/>
  <c r="DX38" i="83"/>
  <c r="DY38" i="83" a="1"/>
  <c r="DY38" i="83"/>
  <c r="DZ38" i="83" a="1"/>
  <c r="DZ38" i="83"/>
  <c r="EA38" i="83" a="1"/>
  <c r="EA38" i="83"/>
  <c r="EB38" i="83" a="1"/>
  <c r="EB38" i="83"/>
  <c r="EC38" i="83" a="1"/>
  <c r="EC38" i="83"/>
  <c r="ED38" i="83" a="1"/>
  <c r="ED38" i="83"/>
  <c r="EE38" i="83" a="1"/>
  <c r="EE38" i="83"/>
  <c r="EF38" i="83" a="1"/>
  <c r="EF38" i="83"/>
  <c r="EH38" i="83" a="1"/>
  <c r="EH38" i="83"/>
  <c r="EI38" i="83" a="1"/>
  <c r="EI38" i="83"/>
  <c r="EJ38" i="83" a="1"/>
  <c r="EJ38" i="83"/>
  <c r="EK38" i="83" a="1"/>
  <c r="EK38" i="83"/>
  <c r="EL38" i="83" a="1"/>
  <c r="EL38" i="83"/>
  <c r="EM38" i="83" a="1"/>
  <c r="EM38" i="83"/>
  <c r="EN38" i="83" a="1"/>
  <c r="EN38" i="83"/>
  <c r="EO38" i="83" a="1"/>
  <c r="EO38" i="83"/>
  <c r="EP38" i="83" a="1"/>
  <c r="EP38" i="83"/>
  <c r="EQ38" i="83" a="1"/>
  <c r="EQ38" i="83"/>
  <c r="ER38" i="83" a="1"/>
  <c r="ER38" i="83"/>
  <c r="ES38" i="83" a="1"/>
  <c r="ES38" i="83"/>
  <c r="ET38" i="83" a="1"/>
  <c r="ET38" i="83"/>
  <c r="EU38" i="83" a="1"/>
  <c r="EU38" i="83"/>
  <c r="EV38" i="83" a="1"/>
  <c r="EV38" i="83"/>
  <c r="EW38" i="83" a="1"/>
  <c r="EW38" i="83"/>
  <c r="EX38" i="83" a="1"/>
  <c r="EX38" i="83"/>
  <c r="EY38" i="83" a="1"/>
  <c r="EY38" i="83"/>
  <c r="FA38" i="83" a="1"/>
  <c r="FA38" i="83"/>
  <c r="FB38" i="83" a="1"/>
  <c r="FB38" i="83"/>
  <c r="FC38" i="83" a="1"/>
  <c r="FC38" i="83"/>
  <c r="FD38" i="83" a="1"/>
  <c r="FD38" i="83"/>
  <c r="FE38" i="83" a="1"/>
  <c r="FE38" i="83"/>
  <c r="FF38" i="83" a="1"/>
  <c r="FF38" i="83"/>
  <c r="FG38" i="83" a="1"/>
  <c r="FG38" i="83"/>
  <c r="FH38" i="83" a="1"/>
  <c r="FH38" i="83"/>
  <c r="FI38" i="83" a="1"/>
  <c r="FI38" i="83"/>
  <c r="FJ38" i="83" a="1"/>
  <c r="FJ38" i="83"/>
  <c r="FK38" i="83" a="1"/>
  <c r="FK38" i="83"/>
  <c r="FL38" i="83" a="1"/>
  <c r="FL38" i="83"/>
  <c r="FM38" i="83" a="1"/>
  <c r="FM38" i="83"/>
  <c r="FN38" i="83" a="1"/>
  <c r="FN38" i="83"/>
  <c r="FO38" i="83" a="1"/>
  <c r="FO38" i="83"/>
  <c r="FP38" i="83" a="1"/>
  <c r="FP38" i="83"/>
  <c r="FQ38" i="83" a="1"/>
  <c r="FQ38" i="83"/>
  <c r="FS38" i="83" a="1"/>
  <c r="FS38" i="83"/>
  <c r="FT38" i="83" a="1"/>
  <c r="FT38" i="83"/>
  <c r="FU38" i="83" a="1"/>
  <c r="FU38" i="83"/>
  <c r="FV38" i="83" a="1"/>
  <c r="FV38" i="83"/>
  <c r="FW38" i="83" a="1"/>
  <c r="FW38" i="83"/>
  <c r="FX38" i="83" a="1"/>
  <c r="FX38" i="83"/>
  <c r="FY38" i="83" a="1"/>
  <c r="FY38" i="83"/>
  <c r="FZ38" i="83" a="1"/>
  <c r="FZ38" i="83"/>
  <c r="GA38" i="83" a="1"/>
  <c r="GA38" i="83"/>
  <c r="GB38" i="83" a="1"/>
  <c r="GB38" i="83"/>
  <c r="GC38" i="83" a="1"/>
  <c r="GC38" i="83"/>
  <c r="GD38" i="83" a="1"/>
  <c r="GD38" i="83"/>
  <c r="GE38" i="83" a="1"/>
  <c r="GE38" i="83"/>
  <c r="GF38" i="83" a="1"/>
  <c r="GF38" i="83"/>
  <c r="GG38" i="83" a="1"/>
  <c r="GG38" i="83"/>
  <c r="GH38" i="83" a="1"/>
  <c r="GH38" i="83"/>
  <c r="GI38" i="83" a="1"/>
  <c r="GI38" i="83"/>
  <c r="GK38" i="83" a="1"/>
  <c r="GK38" i="83"/>
  <c r="GL38" i="83" a="1"/>
  <c r="GL38" i="83"/>
  <c r="GM38" i="83" a="1"/>
  <c r="GM38" i="83"/>
  <c r="GN38" i="83" a="1"/>
  <c r="GN38" i="83"/>
  <c r="GO38" i="83" a="1"/>
  <c r="GO38" i="83"/>
  <c r="GP38" i="83" a="1"/>
  <c r="GP38" i="83"/>
  <c r="GQ38" i="83" a="1"/>
  <c r="GQ38" i="83"/>
  <c r="GR38" i="83" a="1"/>
  <c r="GR38" i="83"/>
  <c r="GS38" i="83" a="1"/>
  <c r="GS38" i="83"/>
  <c r="GT38" i="83" a="1"/>
  <c r="GT38" i="83"/>
  <c r="GU38" i="83" a="1"/>
  <c r="GU38" i="83"/>
  <c r="GV38" i="83" a="1"/>
  <c r="GV38" i="83"/>
  <c r="GW38" i="83" a="1"/>
  <c r="GW38" i="83"/>
  <c r="GX38" i="83" a="1"/>
  <c r="GX38" i="83"/>
  <c r="GY38" i="83" a="1"/>
  <c r="GY38" i="83"/>
  <c r="GZ38" i="83" a="1"/>
  <c r="GZ38" i="83"/>
  <c r="HA38" i="83" a="1"/>
  <c r="HA38" i="83"/>
  <c r="E39" i="83" a="1"/>
  <c r="E39" i="83"/>
  <c r="F39" i="83" a="1"/>
  <c r="F39" i="83"/>
  <c r="G39" i="83" a="1"/>
  <c r="G39" i="83"/>
  <c r="H39" i="83" a="1"/>
  <c r="H39" i="83"/>
  <c r="I39" i="83" a="1"/>
  <c r="I39" i="83"/>
  <c r="J39" i="83" a="1"/>
  <c r="J39" i="83"/>
  <c r="K39" i="83" a="1"/>
  <c r="K39" i="83"/>
  <c r="L39" i="83" a="1"/>
  <c r="L39" i="83"/>
  <c r="M39" i="83" a="1"/>
  <c r="M39" i="83"/>
  <c r="N39" i="83" a="1"/>
  <c r="N39" i="83"/>
  <c r="O39" i="83" a="1"/>
  <c r="O39" i="83"/>
  <c r="P39" i="83" a="1"/>
  <c r="P39" i="83"/>
  <c r="Q39" i="83" a="1"/>
  <c r="Q39" i="83"/>
  <c r="R39" i="83" a="1"/>
  <c r="R39" i="83"/>
  <c r="S39" i="83" a="1"/>
  <c r="S39" i="83"/>
  <c r="T39" i="83" a="1"/>
  <c r="T39" i="83"/>
  <c r="U39" i="83" a="1"/>
  <c r="U39" i="83"/>
  <c r="V39" i="83" a="1"/>
  <c r="V39" i="83"/>
  <c r="W39" i="83"/>
  <c r="X39" i="83" a="1"/>
  <c r="X39" i="83"/>
  <c r="Y39" i="83" a="1"/>
  <c r="Y39" i="83"/>
  <c r="Z39" i="83" a="1"/>
  <c r="Z39" i="83"/>
  <c r="AA39" i="83" a="1"/>
  <c r="AA39" i="83"/>
  <c r="AB39" i="83" a="1"/>
  <c r="AB39" i="83"/>
  <c r="AC39" i="83" a="1"/>
  <c r="AC39" i="83"/>
  <c r="AD39" i="83" a="1"/>
  <c r="AD39" i="83"/>
  <c r="AE39" i="83" a="1"/>
  <c r="AE39" i="83"/>
  <c r="AF39" i="83" a="1"/>
  <c r="AF39" i="83"/>
  <c r="AG39" i="83" a="1"/>
  <c r="AG39" i="83"/>
  <c r="AH39" i="83" a="1"/>
  <c r="AH39" i="83"/>
  <c r="AI39" i="83" a="1"/>
  <c r="AI39" i="83"/>
  <c r="AJ39" i="83" a="1"/>
  <c r="AJ39" i="83"/>
  <c r="AK39" i="83" a="1"/>
  <c r="AK39" i="83"/>
  <c r="AL39" i="83" a="1"/>
  <c r="AL39" i="83"/>
  <c r="AM39" i="83" a="1"/>
  <c r="AM39" i="83"/>
  <c r="AN39" i="83" a="1"/>
  <c r="AN39" i="83"/>
  <c r="AO39" i="83" a="1"/>
  <c r="AO39" i="83"/>
  <c r="AQ39" i="83" a="1"/>
  <c r="AQ39" i="83"/>
  <c r="AR39" i="83" a="1"/>
  <c r="AR39" i="83"/>
  <c r="AS39" i="83" a="1"/>
  <c r="AS39" i="83"/>
  <c r="AT39" i="83" a="1"/>
  <c r="AT39" i="83"/>
  <c r="AU39" i="83" a="1"/>
  <c r="AU39" i="83"/>
  <c r="AV39" i="83" a="1"/>
  <c r="AV39" i="83"/>
  <c r="AW39" i="83" a="1"/>
  <c r="AW39" i="83"/>
  <c r="AX39" i="83" a="1"/>
  <c r="AX39" i="83"/>
  <c r="AY39" i="83" a="1"/>
  <c r="AY39" i="83"/>
  <c r="AZ39" i="83" a="1"/>
  <c r="AZ39" i="83"/>
  <c r="BA39" i="83" a="1"/>
  <c r="BA39" i="83"/>
  <c r="BB39" i="83" a="1"/>
  <c r="BB39" i="83"/>
  <c r="BC39" i="83" a="1"/>
  <c r="BC39" i="83"/>
  <c r="BD39" i="83" a="1"/>
  <c r="BD39" i="83"/>
  <c r="BE39" i="83" a="1"/>
  <c r="BE39" i="83"/>
  <c r="BF39" i="83" a="1"/>
  <c r="BF39" i="83"/>
  <c r="BG39" i="83" a="1"/>
  <c r="BG39" i="83"/>
  <c r="BH39" i="83" a="1"/>
  <c r="BH39" i="83"/>
  <c r="BJ39" i="83" a="1"/>
  <c r="BJ39" i="83"/>
  <c r="BK39" i="83" a="1"/>
  <c r="BK39" i="83"/>
  <c r="BL39" i="83" a="1"/>
  <c r="BL39" i="83"/>
  <c r="BM39" i="83" a="1"/>
  <c r="BM39" i="83"/>
  <c r="BN39" i="83" a="1"/>
  <c r="BN39" i="83"/>
  <c r="BO39" i="83" a="1"/>
  <c r="BO39" i="83"/>
  <c r="BP39" i="83" a="1"/>
  <c r="BP39" i="83"/>
  <c r="BQ39" i="83" a="1"/>
  <c r="BQ39" i="83"/>
  <c r="BR39" i="83" a="1"/>
  <c r="BR39" i="83"/>
  <c r="BS39" i="83" a="1"/>
  <c r="BS39" i="83"/>
  <c r="BT39" i="83" a="1"/>
  <c r="BT39" i="83"/>
  <c r="BU39" i="83" a="1"/>
  <c r="BU39" i="83"/>
  <c r="BV39" i="83" a="1"/>
  <c r="BV39" i="83"/>
  <c r="BW39" i="83" a="1"/>
  <c r="BW39" i="83"/>
  <c r="BX39" i="83" a="1"/>
  <c r="BX39" i="83"/>
  <c r="BY39" i="83" a="1"/>
  <c r="BY39" i="83"/>
  <c r="BZ39" i="83" a="1"/>
  <c r="BZ39" i="83"/>
  <c r="CA39" i="83" a="1"/>
  <c r="CA39" i="83"/>
  <c r="CC39" i="83" a="1"/>
  <c r="CC39" i="83"/>
  <c r="CD39" i="83" a="1"/>
  <c r="CD39" i="83"/>
  <c r="CE39" i="83" a="1"/>
  <c r="CE39" i="83"/>
  <c r="CF39" i="83" a="1"/>
  <c r="CF39" i="83"/>
  <c r="CG39" i="83" a="1"/>
  <c r="CG39" i="83"/>
  <c r="CH39" i="83" a="1"/>
  <c r="CH39" i="83"/>
  <c r="CI39" i="83" a="1"/>
  <c r="CI39" i="83"/>
  <c r="CJ39" i="83" a="1"/>
  <c r="CJ39" i="83"/>
  <c r="CK39" i="83" a="1"/>
  <c r="CK39" i="83"/>
  <c r="CL39" i="83" a="1"/>
  <c r="CL39" i="83"/>
  <c r="CM39" i="83" a="1"/>
  <c r="CM39" i="83"/>
  <c r="CN39" i="83" a="1"/>
  <c r="CN39" i="83"/>
  <c r="CO39" i="83" a="1"/>
  <c r="CO39" i="83"/>
  <c r="CP39" i="83" a="1"/>
  <c r="CP39" i="83"/>
  <c r="CQ39" i="83" a="1"/>
  <c r="CQ39" i="83"/>
  <c r="CR39" i="83" a="1"/>
  <c r="CR39" i="83"/>
  <c r="CS39" i="83" a="1"/>
  <c r="CS39" i="83"/>
  <c r="CT39" i="83" a="1"/>
  <c r="CT39" i="83"/>
  <c r="CV39" i="83" a="1"/>
  <c r="CV39" i="83"/>
  <c r="CW39" i="83" a="1"/>
  <c r="CW39" i="83"/>
  <c r="CX39" i="83" a="1"/>
  <c r="CX39" i="83"/>
  <c r="CY39" i="83" a="1"/>
  <c r="CY39" i="83"/>
  <c r="CZ39" i="83" a="1"/>
  <c r="CZ39" i="83"/>
  <c r="DA39" i="83" a="1"/>
  <c r="DA39" i="83"/>
  <c r="DB39" i="83" a="1"/>
  <c r="DB39" i="83"/>
  <c r="DC39" i="83" a="1"/>
  <c r="DC39" i="83"/>
  <c r="DD39" i="83" a="1"/>
  <c r="DD39" i="83"/>
  <c r="DE39" i="83" a="1"/>
  <c r="DE39" i="83"/>
  <c r="DF39" i="83" a="1"/>
  <c r="DF39" i="83"/>
  <c r="DG39" i="83" a="1"/>
  <c r="DG39" i="83"/>
  <c r="DH39" i="83" a="1"/>
  <c r="DH39" i="83"/>
  <c r="DI39" i="83" a="1"/>
  <c r="DI39" i="83"/>
  <c r="DJ39" i="83" a="1"/>
  <c r="DJ39" i="83"/>
  <c r="DK39" i="83" a="1"/>
  <c r="DK39" i="83"/>
  <c r="DL39" i="83" a="1"/>
  <c r="DL39" i="83"/>
  <c r="DM39" i="83" a="1"/>
  <c r="DM39" i="83"/>
  <c r="DO39" i="83" a="1"/>
  <c r="DO39" i="83"/>
  <c r="DP39" i="83" a="1"/>
  <c r="DP39" i="83"/>
  <c r="DQ39" i="83" a="1"/>
  <c r="DQ39" i="83"/>
  <c r="DR39" i="83" a="1"/>
  <c r="DR39" i="83"/>
  <c r="DS39" i="83" a="1"/>
  <c r="DS39" i="83"/>
  <c r="DT39" i="83" a="1"/>
  <c r="DT39" i="83"/>
  <c r="DU39" i="83" a="1"/>
  <c r="DU39" i="83"/>
  <c r="DV39" i="83" a="1"/>
  <c r="DV39" i="83"/>
  <c r="DW39" i="83" a="1"/>
  <c r="DW39" i="83"/>
  <c r="DX39" i="83" a="1"/>
  <c r="DX39" i="83"/>
  <c r="DY39" i="83" a="1"/>
  <c r="DY39" i="83"/>
  <c r="DZ39" i="83" a="1"/>
  <c r="DZ39" i="83"/>
  <c r="EA39" i="83" a="1"/>
  <c r="EA39" i="83"/>
  <c r="EB39" i="83" a="1"/>
  <c r="EB39" i="83"/>
  <c r="EC39" i="83" a="1"/>
  <c r="EC39" i="83"/>
  <c r="ED39" i="83" a="1"/>
  <c r="ED39" i="83"/>
  <c r="EE39" i="83" a="1"/>
  <c r="EE39" i="83"/>
  <c r="EF39" i="83" a="1"/>
  <c r="EF39" i="83"/>
  <c r="EH39" i="83" a="1"/>
  <c r="EH39" i="83"/>
  <c r="EI39" i="83" a="1"/>
  <c r="EI39" i="83"/>
  <c r="EJ39" i="83" a="1"/>
  <c r="EJ39" i="83"/>
  <c r="EK39" i="83" a="1"/>
  <c r="EK39" i="83"/>
  <c r="EL39" i="83" a="1"/>
  <c r="EL39" i="83"/>
  <c r="EM39" i="83" a="1"/>
  <c r="EM39" i="83"/>
  <c r="EN39" i="83" a="1"/>
  <c r="EN39" i="83"/>
  <c r="EO39" i="83" a="1"/>
  <c r="EO39" i="83"/>
  <c r="EP39" i="83" a="1"/>
  <c r="EP39" i="83"/>
  <c r="EQ39" i="83" a="1"/>
  <c r="EQ39" i="83"/>
  <c r="ER39" i="83" a="1"/>
  <c r="ER39" i="83"/>
  <c r="ES39" i="83" a="1"/>
  <c r="ES39" i="83"/>
  <c r="ET39" i="83" a="1"/>
  <c r="ET39" i="83"/>
  <c r="EU39" i="83" a="1"/>
  <c r="EU39" i="83"/>
  <c r="EV39" i="83" a="1"/>
  <c r="EV39" i="83"/>
  <c r="EW39" i="83" a="1"/>
  <c r="EW39" i="83"/>
  <c r="EX39" i="83" a="1"/>
  <c r="EX39" i="83"/>
  <c r="EY39" i="83" a="1"/>
  <c r="EY39" i="83"/>
  <c r="FA39" i="83" a="1"/>
  <c r="FA39" i="83"/>
  <c r="FB39" i="83" a="1"/>
  <c r="FB39" i="83"/>
  <c r="FC39" i="83" a="1"/>
  <c r="FC39" i="83"/>
  <c r="FD39" i="83" a="1"/>
  <c r="FD39" i="83"/>
  <c r="FE39" i="83" a="1"/>
  <c r="FE39" i="83"/>
  <c r="FF39" i="83" a="1"/>
  <c r="FF39" i="83"/>
  <c r="FG39" i="83" a="1"/>
  <c r="FG39" i="83"/>
  <c r="FH39" i="83" a="1"/>
  <c r="FH39" i="83"/>
  <c r="FI39" i="83" a="1"/>
  <c r="FI39" i="83"/>
  <c r="FJ39" i="83" a="1"/>
  <c r="FJ39" i="83"/>
  <c r="FK39" i="83" a="1"/>
  <c r="FK39" i="83"/>
  <c r="FL39" i="83" a="1"/>
  <c r="FL39" i="83"/>
  <c r="FM39" i="83" a="1"/>
  <c r="FM39" i="83"/>
  <c r="FN39" i="83" a="1"/>
  <c r="FN39" i="83"/>
  <c r="FO39" i="83" a="1"/>
  <c r="FO39" i="83"/>
  <c r="FP39" i="83" a="1"/>
  <c r="FP39" i="83"/>
  <c r="FQ39" i="83" a="1"/>
  <c r="FQ39" i="83"/>
  <c r="FS39" i="83" a="1"/>
  <c r="FS39" i="83"/>
  <c r="FT39" i="83" a="1"/>
  <c r="FT39" i="83"/>
  <c r="FU39" i="83" a="1"/>
  <c r="FU39" i="83"/>
  <c r="FV39" i="83" a="1"/>
  <c r="FV39" i="83"/>
  <c r="FW39" i="83" a="1"/>
  <c r="FW39" i="83"/>
  <c r="FX39" i="83" a="1"/>
  <c r="FX39" i="83"/>
  <c r="FY39" i="83" a="1"/>
  <c r="FY39" i="83"/>
  <c r="FZ39" i="83" a="1"/>
  <c r="FZ39" i="83"/>
  <c r="GA39" i="83" a="1"/>
  <c r="GA39" i="83"/>
  <c r="GB39" i="83" a="1"/>
  <c r="GB39" i="83"/>
  <c r="GC39" i="83" a="1"/>
  <c r="GC39" i="83"/>
  <c r="GD39" i="83" a="1"/>
  <c r="GD39" i="83"/>
  <c r="GE39" i="83" a="1"/>
  <c r="GE39" i="83"/>
  <c r="GF39" i="83" a="1"/>
  <c r="GF39" i="83"/>
  <c r="GG39" i="83" a="1"/>
  <c r="GG39" i="83"/>
  <c r="GH39" i="83" a="1"/>
  <c r="GH39" i="83"/>
  <c r="GI39" i="83" a="1"/>
  <c r="GI39" i="83"/>
  <c r="GK39" i="83" a="1"/>
  <c r="GK39" i="83"/>
  <c r="GL39" i="83" a="1"/>
  <c r="GL39" i="83"/>
  <c r="GM39" i="83" a="1"/>
  <c r="GM39" i="83"/>
  <c r="GN39" i="83" a="1"/>
  <c r="GN39" i="83"/>
  <c r="GO39" i="83" a="1"/>
  <c r="GO39" i="83"/>
  <c r="GP39" i="83" a="1"/>
  <c r="GP39" i="83"/>
  <c r="GQ39" i="83" a="1"/>
  <c r="GQ39" i="83"/>
  <c r="GR39" i="83" a="1"/>
  <c r="GR39" i="83"/>
  <c r="GS39" i="83" a="1"/>
  <c r="GS39" i="83"/>
  <c r="GT39" i="83" a="1"/>
  <c r="GT39" i="83"/>
  <c r="GU39" i="83" a="1"/>
  <c r="GU39" i="83"/>
  <c r="GV39" i="83" a="1"/>
  <c r="GV39" i="83"/>
  <c r="GW39" i="83" a="1"/>
  <c r="GW39" i="83"/>
  <c r="GX39" i="83" a="1"/>
  <c r="GX39" i="83"/>
  <c r="GY39" i="83" a="1"/>
  <c r="GY39" i="83"/>
  <c r="GZ39" i="83" a="1"/>
  <c r="GZ39" i="83"/>
  <c r="HA39" i="83" a="1"/>
  <c r="HA39" i="83"/>
  <c r="E40" i="83" a="1"/>
  <c r="E40" i="83"/>
  <c r="F40" i="83" a="1"/>
  <c r="F40" i="83"/>
  <c r="G40" i="83" a="1"/>
  <c r="G40" i="83"/>
  <c r="H40" i="83" a="1"/>
  <c r="H40" i="83"/>
  <c r="I40" i="83" a="1"/>
  <c r="I40" i="83"/>
  <c r="J40" i="83" a="1"/>
  <c r="J40" i="83"/>
  <c r="K40" i="83" a="1"/>
  <c r="K40" i="83"/>
  <c r="L40" i="83" a="1"/>
  <c r="L40" i="83"/>
  <c r="M40" i="83" a="1"/>
  <c r="M40" i="83"/>
  <c r="N40" i="83" a="1"/>
  <c r="N40" i="83"/>
  <c r="O40" i="83" a="1"/>
  <c r="O40" i="83"/>
  <c r="P40" i="83" a="1"/>
  <c r="P40" i="83"/>
  <c r="Q40" i="83" a="1"/>
  <c r="Q40" i="83"/>
  <c r="R40" i="83" a="1"/>
  <c r="R40" i="83"/>
  <c r="S40" i="83" a="1"/>
  <c r="S40" i="83"/>
  <c r="T40" i="83" a="1"/>
  <c r="T40" i="83"/>
  <c r="U40" i="83" a="1"/>
  <c r="U40" i="83"/>
  <c r="V40" i="83" a="1"/>
  <c r="V40" i="83"/>
  <c r="W40" i="83"/>
  <c r="X40" i="83" a="1"/>
  <c r="X40" i="83"/>
  <c r="Y40" i="83" a="1"/>
  <c r="Y40" i="83"/>
  <c r="Z40" i="83" a="1"/>
  <c r="Z40" i="83"/>
  <c r="AA40" i="83" a="1"/>
  <c r="AA40" i="83"/>
  <c r="AB40" i="83" a="1"/>
  <c r="AB40" i="83"/>
  <c r="AC40" i="83" a="1"/>
  <c r="AC40" i="83"/>
  <c r="AD40" i="83" a="1"/>
  <c r="AD40" i="83"/>
  <c r="AE40" i="83" a="1"/>
  <c r="AE40" i="83"/>
  <c r="AF40" i="83" a="1"/>
  <c r="AF40" i="83"/>
  <c r="AG40" i="83" a="1"/>
  <c r="AG40" i="83"/>
  <c r="AH40" i="83" a="1"/>
  <c r="AH40" i="83"/>
  <c r="AI40" i="83" a="1"/>
  <c r="AI40" i="83"/>
  <c r="AJ40" i="83" a="1"/>
  <c r="AJ40" i="83"/>
  <c r="AK40" i="83" a="1"/>
  <c r="AK40" i="83"/>
  <c r="AL40" i="83" a="1"/>
  <c r="AL40" i="83"/>
  <c r="AM40" i="83" a="1"/>
  <c r="AM40" i="83"/>
  <c r="AN40" i="83" a="1"/>
  <c r="AN40" i="83"/>
  <c r="AO40" i="83" a="1"/>
  <c r="AO40" i="83"/>
  <c r="AQ40" i="83" a="1"/>
  <c r="AQ40" i="83"/>
  <c r="AR40" i="83" a="1"/>
  <c r="AR40" i="83"/>
  <c r="AS40" i="83" a="1"/>
  <c r="AS40" i="83"/>
  <c r="AT40" i="83" a="1"/>
  <c r="AT40" i="83"/>
  <c r="AU40" i="83" a="1"/>
  <c r="AU40" i="83"/>
  <c r="AV40" i="83" a="1"/>
  <c r="AV40" i="83"/>
  <c r="AW40" i="83" a="1"/>
  <c r="AW40" i="83"/>
  <c r="AX40" i="83" a="1"/>
  <c r="AX40" i="83"/>
  <c r="AY40" i="83" a="1"/>
  <c r="AY40" i="83"/>
  <c r="AZ40" i="83" a="1"/>
  <c r="AZ40" i="83"/>
  <c r="BA40" i="83" a="1"/>
  <c r="BA40" i="83"/>
  <c r="BB40" i="83" a="1"/>
  <c r="BB40" i="83"/>
  <c r="BC40" i="83" a="1"/>
  <c r="BC40" i="83"/>
  <c r="BD40" i="83" a="1"/>
  <c r="BD40" i="83"/>
  <c r="BE40" i="83" a="1"/>
  <c r="BE40" i="83"/>
  <c r="BF40" i="83" a="1"/>
  <c r="BF40" i="83"/>
  <c r="BG40" i="83" a="1"/>
  <c r="BG40" i="83"/>
  <c r="BH40" i="83" a="1"/>
  <c r="BH40" i="83"/>
  <c r="BJ40" i="83" a="1"/>
  <c r="BJ40" i="83"/>
  <c r="BK40" i="83" a="1"/>
  <c r="BK40" i="83"/>
  <c r="BL40" i="83" a="1"/>
  <c r="BL40" i="83"/>
  <c r="BM40" i="83" a="1"/>
  <c r="BM40" i="83"/>
  <c r="BN40" i="83" a="1"/>
  <c r="BN40" i="83"/>
  <c r="BO40" i="83" a="1"/>
  <c r="BO40" i="83"/>
  <c r="BP40" i="83" a="1"/>
  <c r="BP40" i="83"/>
  <c r="BQ40" i="83" a="1"/>
  <c r="BQ40" i="83"/>
  <c r="BR40" i="83" a="1"/>
  <c r="BR40" i="83"/>
  <c r="BS40" i="83" a="1"/>
  <c r="BS40" i="83"/>
  <c r="BT40" i="83" a="1"/>
  <c r="BT40" i="83"/>
  <c r="BU40" i="83" a="1"/>
  <c r="BU40" i="83"/>
  <c r="BV40" i="83" a="1"/>
  <c r="BV40" i="83"/>
  <c r="BW40" i="83" a="1"/>
  <c r="BW40" i="83"/>
  <c r="BX40" i="83" a="1"/>
  <c r="BX40" i="83"/>
  <c r="BY40" i="83" a="1"/>
  <c r="BY40" i="83"/>
  <c r="BZ40" i="83" a="1"/>
  <c r="BZ40" i="83"/>
  <c r="CA40" i="83" a="1"/>
  <c r="CA40" i="83"/>
  <c r="CC40" i="83" a="1"/>
  <c r="CC40" i="83"/>
  <c r="CD40" i="83" a="1"/>
  <c r="CD40" i="83"/>
  <c r="CE40" i="83" a="1"/>
  <c r="CE40" i="83"/>
  <c r="CF40" i="83" a="1"/>
  <c r="CF40" i="83"/>
  <c r="CG40" i="83" a="1"/>
  <c r="CG40" i="83"/>
  <c r="CH40" i="83" a="1"/>
  <c r="CH40" i="83"/>
  <c r="CI40" i="83" a="1"/>
  <c r="CI40" i="83"/>
  <c r="CJ40" i="83" a="1"/>
  <c r="CJ40" i="83"/>
  <c r="CK40" i="83" a="1"/>
  <c r="CK40" i="83"/>
  <c r="CL40" i="83" a="1"/>
  <c r="CL40" i="83"/>
  <c r="CM40" i="83" a="1"/>
  <c r="CM40" i="83"/>
  <c r="CN40" i="83" a="1"/>
  <c r="CN40" i="83"/>
  <c r="CO40" i="83" a="1"/>
  <c r="CO40" i="83"/>
  <c r="CP40" i="83" a="1"/>
  <c r="CP40" i="83"/>
  <c r="CQ40" i="83" a="1"/>
  <c r="CQ40" i="83"/>
  <c r="CR40" i="83" a="1"/>
  <c r="CR40" i="83"/>
  <c r="CS40" i="83" a="1"/>
  <c r="CS40" i="83"/>
  <c r="CT40" i="83" a="1"/>
  <c r="CT40" i="83"/>
  <c r="CV40" i="83" a="1"/>
  <c r="CV40" i="83"/>
  <c r="CW40" i="83" a="1"/>
  <c r="CW40" i="83"/>
  <c r="CX40" i="83" a="1"/>
  <c r="CX40" i="83"/>
  <c r="CY40" i="83" a="1"/>
  <c r="CY40" i="83"/>
  <c r="CZ40" i="83" a="1"/>
  <c r="CZ40" i="83"/>
  <c r="DA40" i="83" a="1"/>
  <c r="DA40" i="83"/>
  <c r="DB40" i="83" a="1"/>
  <c r="DB40" i="83"/>
  <c r="DC40" i="83" a="1"/>
  <c r="DC40" i="83"/>
  <c r="DD40" i="83" a="1"/>
  <c r="DD40" i="83"/>
  <c r="DE40" i="83" a="1"/>
  <c r="DE40" i="83"/>
  <c r="DF40" i="83" a="1"/>
  <c r="DF40" i="83"/>
  <c r="DG40" i="83" a="1"/>
  <c r="DG40" i="83"/>
  <c r="DH40" i="83" a="1"/>
  <c r="DH40" i="83"/>
  <c r="DI40" i="83" a="1"/>
  <c r="DI40" i="83"/>
  <c r="DJ40" i="83" a="1"/>
  <c r="DJ40" i="83"/>
  <c r="DK40" i="83" a="1"/>
  <c r="DK40" i="83"/>
  <c r="DL40" i="83" a="1"/>
  <c r="DL40" i="83"/>
  <c r="DM40" i="83" a="1"/>
  <c r="DM40" i="83"/>
  <c r="DO40" i="83" a="1"/>
  <c r="DO40" i="83"/>
  <c r="DP40" i="83" a="1"/>
  <c r="DP40" i="83"/>
  <c r="DQ40" i="83" a="1"/>
  <c r="DQ40" i="83"/>
  <c r="DR40" i="83" a="1"/>
  <c r="DR40" i="83"/>
  <c r="DS40" i="83" a="1"/>
  <c r="DS40" i="83"/>
  <c r="DT40" i="83" a="1"/>
  <c r="DT40" i="83"/>
  <c r="DU40" i="83" a="1"/>
  <c r="DU40" i="83"/>
  <c r="DV40" i="83" a="1"/>
  <c r="DV40" i="83"/>
  <c r="DW40" i="83" a="1"/>
  <c r="DW40" i="83"/>
  <c r="DX40" i="83" a="1"/>
  <c r="DX40" i="83"/>
  <c r="DY40" i="83" a="1"/>
  <c r="DY40" i="83"/>
  <c r="DZ40" i="83" a="1"/>
  <c r="DZ40" i="83"/>
  <c r="EA40" i="83" a="1"/>
  <c r="EA40" i="83"/>
  <c r="EB40" i="83" a="1"/>
  <c r="EB40" i="83"/>
  <c r="EC40" i="83" a="1"/>
  <c r="EC40" i="83"/>
  <c r="ED40" i="83" a="1"/>
  <c r="ED40" i="83"/>
  <c r="EE40" i="83" a="1"/>
  <c r="EE40" i="83"/>
  <c r="EF40" i="83" a="1"/>
  <c r="EF40" i="83"/>
  <c r="EH40" i="83" a="1"/>
  <c r="EH40" i="83"/>
  <c r="EI40" i="83" a="1"/>
  <c r="EI40" i="83"/>
  <c r="EJ40" i="83" a="1"/>
  <c r="EJ40" i="83"/>
  <c r="EK40" i="83" a="1"/>
  <c r="EK40" i="83"/>
  <c r="EL40" i="83" a="1"/>
  <c r="EL40" i="83"/>
  <c r="EM40" i="83" a="1"/>
  <c r="EM40" i="83"/>
  <c r="EN40" i="83" a="1"/>
  <c r="EN40" i="83"/>
  <c r="EO40" i="83" a="1"/>
  <c r="EO40" i="83"/>
  <c r="EP40" i="83" a="1"/>
  <c r="EP40" i="83"/>
  <c r="EQ40" i="83" a="1"/>
  <c r="EQ40" i="83"/>
  <c r="ER40" i="83" a="1"/>
  <c r="ER40" i="83"/>
  <c r="ES40" i="83" a="1"/>
  <c r="ES40" i="83"/>
  <c r="ET40" i="83" a="1"/>
  <c r="ET40" i="83"/>
  <c r="EU40" i="83" a="1"/>
  <c r="EU40" i="83"/>
  <c r="EV40" i="83" a="1"/>
  <c r="EV40" i="83"/>
  <c r="EW40" i="83" a="1"/>
  <c r="EW40" i="83"/>
  <c r="EX40" i="83" a="1"/>
  <c r="EX40" i="83"/>
  <c r="EY40" i="83" a="1"/>
  <c r="EY40" i="83"/>
  <c r="FA40" i="83" a="1"/>
  <c r="FA40" i="83"/>
  <c r="FB40" i="83" a="1"/>
  <c r="FB40" i="83"/>
  <c r="FC40" i="83" a="1"/>
  <c r="FC40" i="83"/>
  <c r="FD40" i="83" a="1"/>
  <c r="FD40" i="83"/>
  <c r="FE40" i="83" a="1"/>
  <c r="FE40" i="83"/>
  <c r="FF40" i="83" a="1"/>
  <c r="FF40" i="83"/>
  <c r="FG40" i="83" a="1"/>
  <c r="FG40" i="83"/>
  <c r="FH40" i="83" a="1"/>
  <c r="FH40" i="83"/>
  <c r="FI40" i="83" a="1"/>
  <c r="FI40" i="83"/>
  <c r="FJ40" i="83" a="1"/>
  <c r="FJ40" i="83"/>
  <c r="FK40" i="83" a="1"/>
  <c r="FK40" i="83"/>
  <c r="FL40" i="83" a="1"/>
  <c r="FL40" i="83"/>
  <c r="FM40" i="83" a="1"/>
  <c r="FM40" i="83"/>
  <c r="FN40" i="83" a="1"/>
  <c r="FN40" i="83"/>
  <c r="FO40" i="83" a="1"/>
  <c r="FO40" i="83"/>
  <c r="FP40" i="83" a="1"/>
  <c r="FP40" i="83"/>
  <c r="FQ40" i="83" a="1"/>
  <c r="FQ40" i="83"/>
  <c r="FS40" i="83" a="1"/>
  <c r="FS40" i="83"/>
  <c r="FT40" i="83" a="1"/>
  <c r="FT40" i="83"/>
  <c r="FU40" i="83" a="1"/>
  <c r="FU40" i="83"/>
  <c r="FV40" i="83" a="1"/>
  <c r="FV40" i="83"/>
  <c r="FW40" i="83" a="1"/>
  <c r="FW40" i="83"/>
  <c r="FX40" i="83" a="1"/>
  <c r="FX40" i="83"/>
  <c r="FY40" i="83" a="1"/>
  <c r="FY40" i="83"/>
  <c r="FZ40" i="83" a="1"/>
  <c r="FZ40" i="83"/>
  <c r="GA40" i="83" a="1"/>
  <c r="GA40" i="83"/>
  <c r="GB40" i="83" a="1"/>
  <c r="GB40" i="83"/>
  <c r="GC40" i="83" a="1"/>
  <c r="GC40" i="83"/>
  <c r="GD40" i="83" a="1"/>
  <c r="GD40" i="83"/>
  <c r="GE40" i="83" a="1"/>
  <c r="GE40" i="83"/>
  <c r="GF40" i="83" a="1"/>
  <c r="GF40" i="83"/>
  <c r="GG40" i="83" a="1"/>
  <c r="GG40" i="83"/>
  <c r="GH40" i="83" a="1"/>
  <c r="GH40" i="83"/>
  <c r="GI40" i="83" a="1"/>
  <c r="GI40" i="83"/>
  <c r="GK40" i="83" a="1"/>
  <c r="GK40" i="83"/>
  <c r="GL40" i="83" a="1"/>
  <c r="GL40" i="83"/>
  <c r="GM40" i="83" a="1"/>
  <c r="GM40" i="83"/>
  <c r="GN40" i="83" a="1"/>
  <c r="GN40" i="83"/>
  <c r="GO40" i="83" a="1"/>
  <c r="GO40" i="83"/>
  <c r="GP40" i="83" a="1"/>
  <c r="GP40" i="83"/>
  <c r="GQ40" i="83" a="1"/>
  <c r="GQ40" i="83"/>
  <c r="GR40" i="83" a="1"/>
  <c r="GR40" i="83"/>
  <c r="GS40" i="83" a="1"/>
  <c r="GS40" i="83"/>
  <c r="GT40" i="83" a="1"/>
  <c r="GT40" i="83"/>
  <c r="GU40" i="83" a="1"/>
  <c r="GU40" i="83"/>
  <c r="GV40" i="83" a="1"/>
  <c r="GV40" i="83"/>
  <c r="GW40" i="83" a="1"/>
  <c r="GW40" i="83"/>
  <c r="GX40" i="83" a="1"/>
  <c r="GX40" i="83"/>
  <c r="GY40" i="83" a="1"/>
  <c r="GY40" i="83"/>
  <c r="GZ40" i="83" a="1"/>
  <c r="GZ40" i="83"/>
  <c r="HA40" i="83" a="1"/>
  <c r="HA40" i="83"/>
  <c r="E41" i="83" a="1"/>
  <c r="E41" i="83"/>
  <c r="F41" i="83" a="1"/>
  <c r="F41" i="83"/>
  <c r="G41" i="83" a="1"/>
  <c r="G41" i="83"/>
  <c r="H41" i="83" a="1"/>
  <c r="H41" i="83"/>
  <c r="I41" i="83" a="1"/>
  <c r="I41" i="83"/>
  <c r="J41" i="83" a="1"/>
  <c r="J41" i="83"/>
  <c r="K41" i="83" a="1"/>
  <c r="K41" i="83"/>
  <c r="L41" i="83" a="1"/>
  <c r="L41" i="83"/>
  <c r="M41" i="83" a="1"/>
  <c r="M41" i="83"/>
  <c r="N41" i="83" a="1"/>
  <c r="N41" i="83"/>
  <c r="O41" i="83" a="1"/>
  <c r="O41" i="83"/>
  <c r="P41" i="83" a="1"/>
  <c r="P41" i="83"/>
  <c r="Q41" i="83" a="1"/>
  <c r="Q41" i="83"/>
  <c r="R41" i="83" a="1"/>
  <c r="R41" i="83"/>
  <c r="S41" i="83" a="1"/>
  <c r="S41" i="83"/>
  <c r="T41" i="83" a="1"/>
  <c r="T41" i="83"/>
  <c r="U41" i="83" a="1"/>
  <c r="U41" i="83"/>
  <c r="V41" i="83" a="1"/>
  <c r="V41" i="83"/>
  <c r="W41" i="83"/>
  <c r="X41" i="83" a="1"/>
  <c r="X41" i="83"/>
  <c r="Y41" i="83" a="1"/>
  <c r="Y41" i="83"/>
  <c r="Z41" i="83" a="1"/>
  <c r="Z41" i="83"/>
  <c r="AA41" i="83" a="1"/>
  <c r="AA41" i="83"/>
  <c r="AB41" i="83" a="1"/>
  <c r="AB41" i="83"/>
  <c r="AC41" i="83" a="1"/>
  <c r="AC41" i="83"/>
  <c r="AD41" i="83" a="1"/>
  <c r="AD41" i="83"/>
  <c r="AE41" i="83" a="1"/>
  <c r="AE41" i="83"/>
  <c r="AF41" i="83" a="1"/>
  <c r="AF41" i="83"/>
  <c r="AG41" i="83" a="1"/>
  <c r="AG41" i="83"/>
  <c r="AH41" i="83" a="1"/>
  <c r="AH41" i="83"/>
  <c r="AI41" i="83" a="1"/>
  <c r="AI41" i="83"/>
  <c r="AJ41" i="83" a="1"/>
  <c r="AJ41" i="83"/>
  <c r="AK41" i="83" a="1"/>
  <c r="AK41" i="83"/>
  <c r="AL41" i="83" a="1"/>
  <c r="AL41" i="83"/>
  <c r="AM41" i="83" a="1"/>
  <c r="AM41" i="83"/>
  <c r="AN41" i="83" a="1"/>
  <c r="AN41" i="83"/>
  <c r="AO41" i="83" a="1"/>
  <c r="AO41" i="83"/>
  <c r="AQ41" i="83" a="1"/>
  <c r="AQ41" i="83"/>
  <c r="AR41" i="83" a="1"/>
  <c r="AR41" i="83"/>
  <c r="AS41" i="83" a="1"/>
  <c r="AS41" i="83"/>
  <c r="AT41" i="83" a="1"/>
  <c r="AT41" i="83"/>
  <c r="AU41" i="83" a="1"/>
  <c r="AU41" i="83"/>
  <c r="AV41" i="83" a="1"/>
  <c r="AV41" i="83"/>
  <c r="AW41" i="83" a="1"/>
  <c r="AW41" i="83"/>
  <c r="AX41" i="83" a="1"/>
  <c r="AX41" i="83"/>
  <c r="AY41" i="83" a="1"/>
  <c r="AY41" i="83"/>
  <c r="AZ41" i="83" a="1"/>
  <c r="AZ41" i="83"/>
  <c r="BA41" i="83" a="1"/>
  <c r="BA41" i="83"/>
  <c r="BB41" i="83" a="1"/>
  <c r="BB41" i="83"/>
  <c r="BC41" i="83" a="1"/>
  <c r="BC41" i="83"/>
  <c r="BD41" i="83" a="1"/>
  <c r="BD41" i="83"/>
  <c r="BE41" i="83" a="1"/>
  <c r="BE41" i="83"/>
  <c r="BF41" i="83" a="1"/>
  <c r="BF41" i="83"/>
  <c r="BG41" i="83" a="1"/>
  <c r="BG41" i="83"/>
  <c r="BH41" i="83" a="1"/>
  <c r="BH41" i="83"/>
  <c r="BJ41" i="83" a="1"/>
  <c r="BJ41" i="83"/>
  <c r="BK41" i="83" a="1"/>
  <c r="BK41" i="83"/>
  <c r="BL41" i="83" a="1"/>
  <c r="BL41" i="83"/>
  <c r="BM41" i="83" a="1"/>
  <c r="BM41" i="83"/>
  <c r="BN41" i="83" a="1"/>
  <c r="BN41" i="83"/>
  <c r="BO41" i="83" a="1"/>
  <c r="BO41" i="83"/>
  <c r="BP41" i="83" a="1"/>
  <c r="BP41" i="83"/>
  <c r="BQ41" i="83" a="1"/>
  <c r="BQ41" i="83"/>
  <c r="BR41" i="83" a="1"/>
  <c r="BR41" i="83"/>
  <c r="BS41" i="83" a="1"/>
  <c r="BS41" i="83"/>
  <c r="BT41" i="83" a="1"/>
  <c r="BT41" i="83"/>
  <c r="BU41" i="83" a="1"/>
  <c r="BU41" i="83"/>
  <c r="BV41" i="83" a="1"/>
  <c r="BV41" i="83"/>
  <c r="BW41" i="83" a="1"/>
  <c r="BW41" i="83"/>
  <c r="BX41" i="83" a="1"/>
  <c r="BX41" i="83"/>
  <c r="BY41" i="83" a="1"/>
  <c r="BY41" i="83"/>
  <c r="BZ41" i="83" a="1"/>
  <c r="BZ41" i="83"/>
  <c r="CA41" i="83" a="1"/>
  <c r="CA41" i="83"/>
  <c r="CC41" i="83" a="1"/>
  <c r="CC41" i="83"/>
  <c r="CD41" i="83" a="1"/>
  <c r="CD41" i="83"/>
  <c r="CE41" i="83" a="1"/>
  <c r="CE41" i="83"/>
  <c r="CF41" i="83" a="1"/>
  <c r="CF41" i="83"/>
  <c r="CG41" i="83" a="1"/>
  <c r="CG41" i="83"/>
  <c r="CH41" i="83" a="1"/>
  <c r="CH41" i="83"/>
  <c r="CI41" i="83" a="1"/>
  <c r="CI41" i="83"/>
  <c r="CJ41" i="83" a="1"/>
  <c r="CJ41" i="83"/>
  <c r="CK41" i="83" a="1"/>
  <c r="CK41" i="83"/>
  <c r="CL41" i="83" a="1"/>
  <c r="CL41" i="83"/>
  <c r="CM41" i="83" a="1"/>
  <c r="CM41" i="83"/>
  <c r="CN41" i="83" a="1"/>
  <c r="CN41" i="83"/>
  <c r="CO41" i="83" a="1"/>
  <c r="CO41" i="83"/>
  <c r="CP41" i="83" a="1"/>
  <c r="CP41" i="83"/>
  <c r="CQ41" i="83" a="1"/>
  <c r="CQ41" i="83"/>
  <c r="CR41" i="83" a="1"/>
  <c r="CR41" i="83"/>
  <c r="CS41" i="83" a="1"/>
  <c r="CS41" i="83"/>
  <c r="CT41" i="83" a="1"/>
  <c r="CT41" i="83"/>
  <c r="CV41" i="83" a="1"/>
  <c r="CV41" i="83"/>
  <c r="CW41" i="83" a="1"/>
  <c r="CW41" i="83"/>
  <c r="CX41" i="83" a="1"/>
  <c r="CX41" i="83"/>
  <c r="CY41" i="83" a="1"/>
  <c r="CY41" i="83"/>
  <c r="CZ41" i="83" a="1"/>
  <c r="CZ41" i="83"/>
  <c r="DA41" i="83" a="1"/>
  <c r="DA41" i="83"/>
  <c r="DB41" i="83" a="1"/>
  <c r="DB41" i="83"/>
  <c r="DC41" i="83" a="1"/>
  <c r="DC41" i="83"/>
  <c r="DD41" i="83" a="1"/>
  <c r="DD41" i="83"/>
  <c r="DE41" i="83" a="1"/>
  <c r="DE41" i="83"/>
  <c r="DF41" i="83" a="1"/>
  <c r="DF41" i="83"/>
  <c r="DG41" i="83" a="1"/>
  <c r="DG41" i="83"/>
  <c r="DH41" i="83" a="1"/>
  <c r="DH41" i="83"/>
  <c r="DI41" i="83" a="1"/>
  <c r="DI41" i="83"/>
  <c r="DJ41" i="83" a="1"/>
  <c r="DJ41" i="83"/>
  <c r="DK41" i="83" a="1"/>
  <c r="DK41" i="83"/>
  <c r="DL41" i="83" a="1"/>
  <c r="DL41" i="83"/>
  <c r="DM41" i="83" a="1"/>
  <c r="DM41" i="83"/>
  <c r="DO41" i="83" a="1"/>
  <c r="DO41" i="83"/>
  <c r="DP41" i="83" a="1"/>
  <c r="DP41" i="83"/>
  <c r="DQ41" i="83" a="1"/>
  <c r="DQ41" i="83"/>
  <c r="DR41" i="83" a="1"/>
  <c r="DR41" i="83"/>
  <c r="DS41" i="83" a="1"/>
  <c r="DS41" i="83"/>
  <c r="DT41" i="83" a="1"/>
  <c r="DT41" i="83"/>
  <c r="DU41" i="83" a="1"/>
  <c r="DU41" i="83"/>
  <c r="DV41" i="83" a="1"/>
  <c r="DV41" i="83"/>
  <c r="DW41" i="83" a="1"/>
  <c r="DW41" i="83"/>
  <c r="DX41" i="83" a="1"/>
  <c r="DX41" i="83"/>
  <c r="DY41" i="83" a="1"/>
  <c r="DY41" i="83"/>
  <c r="DZ41" i="83" a="1"/>
  <c r="DZ41" i="83"/>
  <c r="EA41" i="83" a="1"/>
  <c r="EA41" i="83"/>
  <c r="EB41" i="83" a="1"/>
  <c r="EB41" i="83"/>
  <c r="EC41" i="83" a="1"/>
  <c r="EC41" i="83"/>
  <c r="ED41" i="83" a="1"/>
  <c r="ED41" i="83"/>
  <c r="EE41" i="83" a="1"/>
  <c r="EE41" i="83"/>
  <c r="EF41" i="83" a="1"/>
  <c r="EF41" i="83"/>
  <c r="EH41" i="83" a="1"/>
  <c r="EH41" i="83"/>
  <c r="EI41" i="83" a="1"/>
  <c r="EI41" i="83"/>
  <c r="EJ41" i="83" a="1"/>
  <c r="EJ41" i="83"/>
  <c r="EK41" i="83" a="1"/>
  <c r="EK41" i="83"/>
  <c r="EL41" i="83" a="1"/>
  <c r="EL41" i="83"/>
  <c r="EM41" i="83" a="1"/>
  <c r="EM41" i="83"/>
  <c r="EN41" i="83" a="1"/>
  <c r="EN41" i="83"/>
  <c r="EO41" i="83" a="1"/>
  <c r="EO41" i="83"/>
  <c r="EP41" i="83" a="1"/>
  <c r="EP41" i="83"/>
  <c r="EQ41" i="83" a="1"/>
  <c r="EQ41" i="83"/>
  <c r="ER41" i="83" a="1"/>
  <c r="ER41" i="83"/>
  <c r="ES41" i="83" a="1"/>
  <c r="ES41" i="83"/>
  <c r="ET41" i="83" a="1"/>
  <c r="ET41" i="83"/>
  <c r="EU41" i="83" a="1"/>
  <c r="EU41" i="83"/>
  <c r="EV41" i="83" a="1"/>
  <c r="EV41" i="83"/>
  <c r="EW41" i="83" a="1"/>
  <c r="EW41" i="83"/>
  <c r="EX41" i="83" a="1"/>
  <c r="EX41" i="83"/>
  <c r="EY41" i="83" a="1"/>
  <c r="EY41" i="83"/>
  <c r="FA41" i="83" a="1"/>
  <c r="FA41" i="83"/>
  <c r="FB41" i="83" a="1"/>
  <c r="FB41" i="83"/>
  <c r="FC41" i="83" a="1"/>
  <c r="FC41" i="83"/>
  <c r="FD41" i="83" a="1"/>
  <c r="FD41" i="83"/>
  <c r="FE41" i="83" a="1"/>
  <c r="FE41" i="83"/>
  <c r="FF41" i="83" a="1"/>
  <c r="FF41" i="83"/>
  <c r="FG41" i="83" a="1"/>
  <c r="FG41" i="83"/>
  <c r="FH41" i="83" a="1"/>
  <c r="FH41" i="83"/>
  <c r="FI41" i="83" a="1"/>
  <c r="FI41" i="83"/>
  <c r="FJ41" i="83" a="1"/>
  <c r="FJ41" i="83"/>
  <c r="FK41" i="83" a="1"/>
  <c r="FK41" i="83"/>
  <c r="FL41" i="83" a="1"/>
  <c r="FL41" i="83"/>
  <c r="FM41" i="83" a="1"/>
  <c r="FM41" i="83"/>
  <c r="FN41" i="83" a="1"/>
  <c r="FN41" i="83"/>
  <c r="FO41" i="83" a="1"/>
  <c r="FO41" i="83"/>
  <c r="FP41" i="83" a="1"/>
  <c r="FP41" i="83"/>
  <c r="FQ41" i="83" a="1"/>
  <c r="FQ41" i="83"/>
  <c r="FS41" i="83" a="1"/>
  <c r="FS41" i="83"/>
  <c r="FT41" i="83" a="1"/>
  <c r="FT41" i="83"/>
  <c r="FU41" i="83" a="1"/>
  <c r="FU41" i="83"/>
  <c r="FV41" i="83" a="1"/>
  <c r="FV41" i="83"/>
  <c r="FW41" i="83" a="1"/>
  <c r="FW41" i="83"/>
  <c r="FX41" i="83" a="1"/>
  <c r="FX41" i="83"/>
  <c r="FY41" i="83" a="1"/>
  <c r="FY41" i="83"/>
  <c r="FZ41" i="83" a="1"/>
  <c r="FZ41" i="83"/>
  <c r="GA41" i="83" a="1"/>
  <c r="GA41" i="83"/>
  <c r="GB41" i="83" a="1"/>
  <c r="GB41" i="83"/>
  <c r="GC41" i="83" a="1"/>
  <c r="GC41" i="83"/>
  <c r="GD41" i="83" a="1"/>
  <c r="GD41" i="83"/>
  <c r="GE41" i="83" a="1"/>
  <c r="GE41" i="83"/>
  <c r="GF41" i="83" a="1"/>
  <c r="GF41" i="83"/>
  <c r="GG41" i="83" a="1"/>
  <c r="GG41" i="83"/>
  <c r="GH41" i="83" a="1"/>
  <c r="GH41" i="83"/>
  <c r="GI41" i="83" a="1"/>
  <c r="GI41" i="83"/>
  <c r="GK41" i="83" a="1"/>
  <c r="GK41" i="83"/>
  <c r="GL41" i="83" a="1"/>
  <c r="GL41" i="83"/>
  <c r="GM41" i="83" a="1"/>
  <c r="GM41" i="83"/>
  <c r="GN41" i="83" a="1"/>
  <c r="GN41" i="83"/>
  <c r="GO41" i="83" a="1"/>
  <c r="GO41" i="83"/>
  <c r="GP41" i="83" a="1"/>
  <c r="GP41" i="83"/>
  <c r="GQ41" i="83" a="1"/>
  <c r="GQ41" i="83"/>
  <c r="GR41" i="83" a="1"/>
  <c r="GR41" i="83"/>
  <c r="GS41" i="83" a="1"/>
  <c r="GS41" i="83"/>
  <c r="GT41" i="83" a="1"/>
  <c r="GT41" i="83"/>
  <c r="GU41" i="83" a="1"/>
  <c r="GU41" i="83"/>
  <c r="GV41" i="83" a="1"/>
  <c r="GV41" i="83"/>
  <c r="GW41" i="83" a="1"/>
  <c r="GW41" i="83"/>
  <c r="GX41" i="83" a="1"/>
  <c r="GX41" i="83"/>
  <c r="GY41" i="83" a="1"/>
  <c r="GY41" i="83"/>
  <c r="GZ41" i="83" a="1"/>
  <c r="GZ41" i="83"/>
  <c r="HA41" i="83" a="1"/>
  <c r="HA41" i="83"/>
  <c r="J42" i="83"/>
  <c r="K42" i="83"/>
  <c r="L42" i="83"/>
  <c r="M42" i="83"/>
  <c r="N42" i="83"/>
  <c r="O42" i="83"/>
  <c r="P42" i="83"/>
  <c r="E44" i="83"/>
  <c r="F44" i="83"/>
  <c r="G44" i="83"/>
  <c r="H44" i="83"/>
  <c r="J44" i="83"/>
  <c r="K44" i="83"/>
  <c r="L44" i="83"/>
  <c r="M44" i="83"/>
  <c r="N44" i="83"/>
  <c r="O44" i="83"/>
  <c r="P44" i="83"/>
  <c r="EH44" i="83"/>
  <c r="EI44" i="83"/>
  <c r="EJ44" i="83"/>
  <c r="EK44" i="83"/>
  <c r="EL44" i="83"/>
  <c r="EM44" i="83"/>
  <c r="EN44" i="83"/>
  <c r="EO44" i="83"/>
  <c r="EP44" i="83"/>
  <c r="EQ44" i="83"/>
  <c r="ER44" i="83"/>
  <c r="ES44" i="83"/>
  <c r="ET44" i="83"/>
  <c r="EU44" i="83"/>
  <c r="EV44" i="83"/>
  <c r="EW44" i="83"/>
  <c r="EX44" i="83"/>
  <c r="EY44" i="83"/>
  <c r="FS44" i="83"/>
  <c r="FT44" i="83"/>
  <c r="FU44" i="83"/>
  <c r="FV44" i="83"/>
  <c r="FW44" i="83"/>
  <c r="FX44" i="83"/>
  <c r="FY44" i="83"/>
  <c r="FZ44" i="83"/>
  <c r="GA44" i="83"/>
  <c r="GB44" i="83"/>
  <c r="GC44" i="83"/>
  <c r="GD44" i="83"/>
  <c r="GE44" i="83"/>
  <c r="GF44" i="83"/>
  <c r="GG44" i="83"/>
  <c r="GH44" i="83"/>
  <c r="GI44" i="83"/>
  <c r="E45" i="83"/>
  <c r="F45" i="83"/>
  <c r="G45" i="83"/>
  <c r="H45" i="83"/>
  <c r="J45" i="83"/>
  <c r="K45" i="83"/>
  <c r="L45" i="83"/>
  <c r="M45" i="83"/>
  <c r="N45" i="83"/>
  <c r="O45" i="83"/>
  <c r="P45" i="83"/>
  <c r="EH45" i="83"/>
  <c r="EI45" i="83"/>
  <c r="EJ45" i="83"/>
  <c r="EK45" i="83"/>
  <c r="EL45" i="83"/>
  <c r="EM45" i="83"/>
  <c r="EN45" i="83"/>
  <c r="EO45" i="83"/>
  <c r="EP45" i="83"/>
  <c r="EQ45" i="83"/>
  <c r="ER45" i="83"/>
  <c r="ES45" i="83"/>
  <c r="ET45" i="83"/>
  <c r="EU45" i="83"/>
  <c r="EV45" i="83"/>
  <c r="EW45" i="83"/>
  <c r="EX45" i="83"/>
  <c r="EY45" i="83"/>
  <c r="FS45" i="83"/>
  <c r="FT45" i="83"/>
  <c r="FU45" i="83"/>
  <c r="FV45" i="83"/>
  <c r="FW45" i="83"/>
  <c r="FX45" i="83"/>
  <c r="FY45" i="83"/>
  <c r="FZ45" i="83"/>
  <c r="GA45" i="83"/>
  <c r="GB45" i="83"/>
  <c r="GC45" i="83"/>
  <c r="GD45" i="83"/>
  <c r="GE45" i="83"/>
  <c r="GF45" i="83"/>
  <c r="GG45" i="83"/>
  <c r="GH45" i="83"/>
  <c r="GI45" i="83"/>
  <c r="E46" i="83"/>
  <c r="F46" i="83"/>
  <c r="G46" i="83"/>
  <c r="H46" i="83"/>
  <c r="J46" i="83"/>
  <c r="K46" i="83"/>
  <c r="L46" i="83"/>
  <c r="M46" i="83"/>
  <c r="N46" i="83"/>
  <c r="O46" i="83"/>
  <c r="P46" i="83"/>
  <c r="EH46" i="83"/>
  <c r="EI46" i="83"/>
  <c r="EJ46" i="83"/>
  <c r="EK46" i="83"/>
  <c r="EL46" i="83"/>
  <c r="EM46" i="83"/>
  <c r="EN46" i="83"/>
  <c r="EO46" i="83"/>
  <c r="EP46" i="83"/>
  <c r="EQ46" i="83"/>
  <c r="ER46" i="83"/>
  <c r="ES46" i="83"/>
  <c r="ET46" i="83"/>
  <c r="EU46" i="83"/>
  <c r="EV46" i="83"/>
  <c r="EW46" i="83"/>
  <c r="EX46" i="83"/>
  <c r="EY46" i="83"/>
  <c r="FS46" i="83"/>
  <c r="FT46" i="83"/>
  <c r="FU46" i="83"/>
  <c r="FV46" i="83"/>
  <c r="FW46" i="83"/>
  <c r="FX46" i="83"/>
  <c r="FY46" i="83"/>
  <c r="FZ46" i="83"/>
  <c r="GA46" i="83"/>
  <c r="GB46" i="83"/>
  <c r="GC46" i="83"/>
  <c r="GD46" i="83"/>
  <c r="GE46" i="83"/>
  <c r="GF46" i="83"/>
  <c r="GG46" i="83"/>
  <c r="GH46" i="83"/>
  <c r="GI46" i="83"/>
  <c r="EH47" i="83"/>
  <c r="EI47" i="83"/>
  <c r="EJ47" i="83"/>
  <c r="EK47" i="83"/>
  <c r="EL47" i="83"/>
  <c r="EM47" i="83"/>
  <c r="EN47" i="83"/>
  <c r="EO47" i="83"/>
  <c r="EP47" i="83"/>
  <c r="EQ47" i="83"/>
  <c r="ER47" i="83"/>
  <c r="ES47" i="83"/>
  <c r="ET47" i="83"/>
  <c r="EU47" i="83"/>
  <c r="EV47" i="83"/>
  <c r="EW47" i="83"/>
  <c r="EX47" i="83"/>
  <c r="EY47" i="83"/>
  <c r="EH48" i="83"/>
  <c r="EI48" i="83"/>
  <c r="EJ48" i="83"/>
  <c r="EK48" i="83"/>
  <c r="EL48" i="83"/>
  <c r="EM48" i="83"/>
  <c r="EN48" i="83"/>
  <c r="EO48" i="83"/>
  <c r="EP48" i="83"/>
  <c r="EQ48" i="83"/>
  <c r="ER48" i="83"/>
  <c r="ES48" i="83"/>
  <c r="ET48" i="83"/>
  <c r="EU48" i="83"/>
  <c r="EV48" i="83"/>
  <c r="EW48" i="83"/>
  <c r="EX48" i="83"/>
  <c r="EY48" i="83"/>
  <c r="FS48" i="83"/>
  <c r="FT48" i="83"/>
  <c r="FU48" i="83"/>
  <c r="FV48" i="83"/>
  <c r="FW48" i="83"/>
  <c r="FX48" i="83"/>
  <c r="FY48" i="83"/>
  <c r="FZ48" i="83"/>
  <c r="GA48" i="83"/>
  <c r="GB48" i="83"/>
  <c r="GC48" i="83"/>
  <c r="GD48" i="83"/>
  <c r="GE48" i="83"/>
  <c r="GF48" i="83"/>
  <c r="GG48" i="83"/>
  <c r="GH48" i="83"/>
  <c r="GI48" i="83"/>
  <c r="EH49" i="83"/>
  <c r="EI49" i="83"/>
  <c r="EJ49" i="83"/>
  <c r="EK49" i="83"/>
  <c r="EL49" i="83"/>
  <c r="EM49" i="83"/>
  <c r="EN49" i="83"/>
  <c r="EO49" i="83"/>
  <c r="EP49" i="83"/>
  <c r="EQ49" i="83"/>
  <c r="ER49" i="83"/>
  <c r="ES49" i="83"/>
  <c r="ET49" i="83"/>
  <c r="EU49" i="83"/>
  <c r="EV49" i="83"/>
  <c r="EW49" i="83"/>
  <c r="EX49" i="83"/>
  <c r="EY49" i="83"/>
  <c r="FS49" i="83"/>
  <c r="FT49" i="83"/>
  <c r="FU49" i="83"/>
  <c r="FV49" i="83"/>
  <c r="FW49" i="83"/>
  <c r="FX49" i="83"/>
  <c r="FY49" i="83"/>
  <c r="FZ49" i="83"/>
  <c r="GA49" i="83"/>
  <c r="GB49" i="83"/>
  <c r="GC49" i="83"/>
  <c r="GD49" i="83"/>
  <c r="GE49" i="83"/>
  <c r="GF49" i="83"/>
  <c r="GG49" i="83"/>
  <c r="GH49" i="83"/>
  <c r="GI49" i="83"/>
  <c r="EH50" i="83"/>
  <c r="EI50" i="83"/>
  <c r="EJ50" i="83"/>
  <c r="EK50" i="83"/>
  <c r="EL50" i="83"/>
  <c r="EM50" i="83"/>
  <c r="EN50" i="83"/>
  <c r="EO50" i="83"/>
  <c r="EP50" i="83"/>
  <c r="EQ50" i="83"/>
  <c r="ER50" i="83"/>
  <c r="ES50" i="83"/>
  <c r="ET50" i="83"/>
  <c r="EU50" i="83"/>
  <c r="EV50" i="83"/>
  <c r="EW50" i="83"/>
  <c r="EX50" i="83"/>
  <c r="EY50" i="83"/>
  <c r="FS50" i="83"/>
  <c r="FT50" i="83"/>
  <c r="FU50" i="83"/>
  <c r="FV50" i="83"/>
  <c r="FW50" i="83"/>
  <c r="FX50" i="83"/>
  <c r="FY50" i="83"/>
  <c r="FZ50" i="83"/>
  <c r="GA50" i="83"/>
  <c r="GB50" i="83"/>
  <c r="GC50" i="83"/>
  <c r="GD50" i="83"/>
  <c r="GE50" i="83"/>
  <c r="GF50" i="83"/>
  <c r="GG50" i="83"/>
  <c r="GI50" i="83"/>
  <c r="EH51" i="83"/>
  <c r="EI51" i="83"/>
  <c r="EJ51" i="83"/>
  <c r="EK51" i="83"/>
  <c r="EL51" i="83"/>
  <c r="EM51" i="83"/>
  <c r="EN51" i="83"/>
  <c r="EO51" i="83"/>
  <c r="EP51" i="83"/>
  <c r="EQ51" i="83"/>
  <c r="ER51" i="83"/>
  <c r="ES51" i="83"/>
  <c r="ET51" i="83"/>
  <c r="EU51" i="83"/>
  <c r="EV51" i="83"/>
  <c r="EW51" i="83"/>
  <c r="EX51" i="83"/>
  <c r="EY51" i="83"/>
  <c r="FS51" i="83"/>
  <c r="FT51" i="83"/>
  <c r="FU51" i="83"/>
  <c r="FV51" i="83"/>
  <c r="FW51" i="83"/>
  <c r="FX51" i="83"/>
  <c r="FY51" i="83"/>
  <c r="FZ51" i="83"/>
  <c r="GA51" i="83"/>
  <c r="GB51" i="83"/>
  <c r="GC51" i="83"/>
  <c r="GD51" i="83"/>
  <c r="GE51" i="83"/>
  <c r="GF51" i="83"/>
  <c r="GG51" i="83"/>
  <c r="GI51" i="83"/>
  <c r="EH52" i="83"/>
  <c r="EI52" i="83"/>
  <c r="EJ52" i="83"/>
  <c r="EK52" i="83"/>
  <c r="EL52" i="83"/>
  <c r="EM52" i="83"/>
  <c r="EN52" i="83"/>
  <c r="EO52" i="83"/>
  <c r="EP52" i="83"/>
  <c r="EQ52" i="83"/>
  <c r="ER52" i="83"/>
  <c r="ES52" i="83"/>
  <c r="ET52" i="83"/>
  <c r="EU52" i="83"/>
  <c r="EV52" i="83"/>
  <c r="EW52" i="83"/>
  <c r="EX52" i="83"/>
  <c r="EY52" i="83"/>
  <c r="FS52" i="83"/>
  <c r="FT52" i="83"/>
  <c r="FU52" i="83"/>
  <c r="FV52" i="83"/>
  <c r="FW52" i="83"/>
  <c r="FX52" i="83"/>
  <c r="FY52" i="83"/>
  <c r="FZ52" i="83"/>
  <c r="GA52" i="83"/>
  <c r="GB52" i="83"/>
  <c r="GC52" i="83"/>
  <c r="GD52" i="83"/>
  <c r="GE52" i="83"/>
  <c r="GF52" i="83"/>
  <c r="GG52" i="83"/>
  <c r="GH52" i="83"/>
  <c r="GI52" i="83"/>
  <c r="E53" i="83"/>
  <c r="F53" i="83"/>
  <c r="G53" i="83"/>
  <c r="H53" i="83"/>
  <c r="J53" i="83"/>
  <c r="K53" i="83"/>
  <c r="L53" i="83"/>
  <c r="M53" i="83"/>
  <c r="N53" i="83"/>
  <c r="O53" i="83"/>
  <c r="P53" i="83"/>
  <c r="EH53" i="83"/>
  <c r="EI53" i="83"/>
  <c r="EJ53" i="83"/>
  <c r="EK53" i="83"/>
  <c r="EL53" i="83"/>
  <c r="EM53" i="83"/>
  <c r="EN53" i="83"/>
  <c r="EO53" i="83"/>
  <c r="EP53" i="83"/>
  <c r="EQ53" i="83"/>
  <c r="ER53" i="83"/>
  <c r="ES53" i="83"/>
  <c r="ET53" i="83"/>
  <c r="EU53" i="83"/>
  <c r="EV53" i="83"/>
  <c r="EW53" i="83"/>
  <c r="EX53" i="83"/>
  <c r="EY53" i="83"/>
  <c r="FS53" i="83"/>
  <c r="FT53" i="83"/>
  <c r="FU53" i="83"/>
  <c r="FV53" i="83"/>
  <c r="FW53" i="83"/>
  <c r="FX53" i="83"/>
  <c r="FY53" i="83"/>
  <c r="FZ53" i="83"/>
  <c r="GA53" i="83"/>
  <c r="GB53" i="83"/>
  <c r="GC53" i="83"/>
  <c r="GD53" i="83"/>
  <c r="GE53" i="83"/>
  <c r="GF53" i="83"/>
  <c r="GG53" i="83"/>
  <c r="GH53" i="83"/>
  <c r="GI53" i="83"/>
  <c r="E54" i="83"/>
  <c r="F54" i="83"/>
  <c r="G54" i="83"/>
  <c r="H54" i="83"/>
  <c r="J54" i="83"/>
  <c r="K54" i="83"/>
  <c r="L54" i="83"/>
  <c r="M54" i="83"/>
  <c r="N54" i="83"/>
  <c r="O54" i="83"/>
  <c r="P54" i="83"/>
  <c r="EH54" i="83"/>
  <c r="EI54" i="83"/>
  <c r="EJ54" i="83"/>
  <c r="EK54" i="83"/>
  <c r="EL54" i="83"/>
  <c r="EM54" i="83"/>
  <c r="EN54" i="83"/>
  <c r="EO54" i="83"/>
  <c r="EP54" i="83"/>
  <c r="EQ54" i="83"/>
  <c r="ER54" i="83"/>
  <c r="ES54" i="83"/>
  <c r="ET54" i="83"/>
  <c r="EU54" i="83"/>
  <c r="EV54" i="83"/>
  <c r="EW54" i="83"/>
  <c r="EX54" i="83"/>
  <c r="EY54" i="83"/>
  <c r="FS54" i="83"/>
  <c r="FT54" i="83"/>
  <c r="FU54" i="83"/>
  <c r="FV54" i="83"/>
  <c r="FW54" i="83"/>
  <c r="FX54" i="83"/>
  <c r="FY54" i="83"/>
  <c r="FZ54" i="83"/>
  <c r="GA54" i="83"/>
  <c r="GB54" i="83"/>
  <c r="GC54" i="83"/>
  <c r="GD54" i="83"/>
  <c r="GE54" i="83"/>
  <c r="GF54" i="83"/>
  <c r="GG54" i="83"/>
  <c r="GH54" i="83"/>
  <c r="GI54" i="83"/>
  <c r="EH55" i="83"/>
  <c r="EI55" i="83"/>
  <c r="EJ55" i="83"/>
  <c r="EK55" i="83"/>
  <c r="EL55" i="83"/>
  <c r="EM55" i="83"/>
  <c r="EN55" i="83"/>
  <c r="EO55" i="83"/>
  <c r="EP55" i="83"/>
  <c r="EQ55" i="83"/>
  <c r="ER55" i="83"/>
  <c r="ES55" i="83"/>
  <c r="ET55" i="83"/>
  <c r="EU55" i="83"/>
  <c r="EV55" i="83"/>
  <c r="EW55" i="83"/>
  <c r="EX55" i="83"/>
  <c r="EY55" i="83"/>
  <c r="EH56" i="83"/>
  <c r="EI56" i="83"/>
  <c r="EJ56" i="83"/>
  <c r="EK56" i="83"/>
  <c r="EL56" i="83"/>
  <c r="EM56" i="83"/>
  <c r="EN56" i="83"/>
  <c r="EO56" i="83"/>
  <c r="EP56" i="83"/>
  <c r="EQ56" i="83"/>
  <c r="ER56" i="83"/>
  <c r="ES56" i="83"/>
  <c r="ET56" i="83"/>
  <c r="EU56" i="83"/>
  <c r="EV56" i="83"/>
  <c r="EW56" i="83"/>
  <c r="EX56" i="83"/>
  <c r="EY56" i="83"/>
  <c r="FS56" i="83"/>
  <c r="FT56" i="83"/>
  <c r="FU56" i="83"/>
  <c r="FV56" i="83"/>
  <c r="FW56" i="83"/>
  <c r="FX56" i="83"/>
  <c r="FY56" i="83"/>
  <c r="FZ56" i="83"/>
  <c r="GA56" i="83"/>
  <c r="GB56" i="83"/>
  <c r="GC56" i="83"/>
  <c r="GD56" i="83"/>
  <c r="GE56" i="83"/>
  <c r="GF56" i="83"/>
  <c r="GG56" i="83"/>
  <c r="GH56" i="83"/>
  <c r="GI56" i="83"/>
  <c r="E57" i="83"/>
  <c r="F57" i="83"/>
  <c r="G57" i="83"/>
  <c r="H57" i="83"/>
  <c r="J57" i="83"/>
  <c r="K57" i="83"/>
  <c r="L57" i="83"/>
  <c r="M57" i="83"/>
  <c r="N57" i="83"/>
  <c r="O57" i="83"/>
  <c r="P57" i="83"/>
  <c r="EH57" i="83"/>
  <c r="EI57" i="83"/>
  <c r="EJ57" i="83"/>
  <c r="EK57" i="83"/>
  <c r="EL57" i="83"/>
  <c r="EM57" i="83"/>
  <c r="EN57" i="83"/>
  <c r="EO57" i="83"/>
  <c r="EP57" i="83"/>
  <c r="EQ57" i="83"/>
  <c r="ER57" i="83"/>
  <c r="ES57" i="83"/>
  <c r="ET57" i="83"/>
  <c r="EU57" i="83"/>
  <c r="EV57" i="83"/>
  <c r="EW57" i="83"/>
  <c r="EX57" i="83"/>
  <c r="EY57" i="83"/>
  <c r="FS57" i="83"/>
  <c r="FT57" i="83"/>
  <c r="FU57" i="83"/>
  <c r="FV57" i="83"/>
  <c r="FW57" i="83"/>
  <c r="FX57" i="83"/>
  <c r="FY57" i="83"/>
  <c r="FZ57" i="83"/>
  <c r="GA57" i="83"/>
  <c r="GB57" i="83"/>
  <c r="GC57" i="83"/>
  <c r="GD57" i="83"/>
  <c r="GE57" i="83"/>
  <c r="GF57" i="83"/>
  <c r="GG57" i="83"/>
  <c r="GH57" i="83"/>
  <c r="GI57" i="83"/>
  <c r="E58" i="83"/>
  <c r="F58" i="83"/>
  <c r="G58" i="83"/>
  <c r="H58" i="83"/>
  <c r="J58" i="83"/>
  <c r="K58" i="83"/>
  <c r="L58" i="83"/>
  <c r="M58" i="83"/>
  <c r="N58" i="83"/>
  <c r="O58" i="83"/>
  <c r="P58" i="83"/>
  <c r="EH58" i="83"/>
  <c r="EI58" i="83"/>
  <c r="EJ58" i="83"/>
  <c r="EK58" i="83"/>
  <c r="EL58" i="83"/>
  <c r="EM58" i="83"/>
  <c r="EN58" i="83"/>
  <c r="EO58" i="83"/>
  <c r="EP58" i="83"/>
  <c r="EQ58" i="83"/>
  <c r="ER58" i="83"/>
  <c r="ES58" i="83"/>
  <c r="ET58" i="83"/>
  <c r="EU58" i="83"/>
  <c r="EV58" i="83"/>
  <c r="EW58" i="83"/>
  <c r="EX58" i="83"/>
  <c r="EY58" i="83"/>
  <c r="FS58" i="83"/>
  <c r="FT58" i="83"/>
  <c r="FU58" i="83"/>
  <c r="FV58" i="83"/>
  <c r="FW58" i="83"/>
  <c r="FX58" i="83"/>
  <c r="FY58" i="83"/>
  <c r="FZ58" i="83"/>
  <c r="GA58" i="83"/>
  <c r="GB58" i="83"/>
  <c r="GC58" i="83"/>
  <c r="GD58" i="83"/>
  <c r="GE58" i="83"/>
  <c r="GF58" i="83"/>
  <c r="GG58" i="83"/>
  <c r="GH58" i="83"/>
  <c r="GI58" i="83"/>
  <c r="EH59" i="83"/>
  <c r="EI59" i="83"/>
  <c r="EJ59" i="83"/>
  <c r="EK59" i="83"/>
  <c r="EL59" i="83"/>
  <c r="EM59" i="83"/>
  <c r="EN59" i="83"/>
  <c r="EO59" i="83"/>
  <c r="EP59" i="83"/>
  <c r="EQ59" i="83"/>
  <c r="ER59" i="83"/>
  <c r="ES59" i="83"/>
  <c r="ET59" i="83"/>
  <c r="EU59" i="83"/>
  <c r="EV59" i="83"/>
  <c r="EW59" i="83"/>
  <c r="EX59" i="83"/>
  <c r="EY59" i="83"/>
  <c r="FS59" i="83"/>
  <c r="FT59" i="83"/>
  <c r="FU59" i="83"/>
  <c r="FV59" i="83"/>
  <c r="FW59" i="83"/>
  <c r="FX59" i="83"/>
  <c r="FY59" i="83"/>
  <c r="FZ59" i="83"/>
  <c r="GA59" i="83"/>
  <c r="GB59" i="83"/>
  <c r="GC59" i="83"/>
  <c r="GD59" i="83"/>
  <c r="GE59" i="83"/>
  <c r="GF59" i="83"/>
  <c r="GG59" i="83"/>
  <c r="GH59" i="83"/>
  <c r="GI59" i="83"/>
  <c r="E60" i="83"/>
  <c r="F60" i="83"/>
  <c r="G60" i="83"/>
  <c r="H60" i="83"/>
  <c r="J60" i="83"/>
  <c r="K60" i="83"/>
  <c r="L60" i="83"/>
  <c r="M60" i="83"/>
  <c r="N60" i="83"/>
  <c r="O60" i="83"/>
  <c r="P60" i="83"/>
  <c r="EH60" i="83"/>
  <c r="EI60" i="83"/>
  <c r="EJ60" i="83"/>
  <c r="EK60" i="83"/>
  <c r="EL60" i="83"/>
  <c r="EM60" i="83"/>
  <c r="EN60" i="83"/>
  <c r="EO60" i="83"/>
  <c r="EP60" i="83"/>
  <c r="EQ60" i="83"/>
  <c r="ER60" i="83"/>
  <c r="ES60" i="83"/>
  <c r="ET60" i="83"/>
  <c r="EU60" i="83"/>
  <c r="EV60" i="83"/>
  <c r="EW60" i="83"/>
  <c r="EX60" i="83"/>
  <c r="EY60" i="83"/>
  <c r="FS60" i="83"/>
  <c r="FT60" i="83"/>
  <c r="FU60" i="83"/>
  <c r="FV60" i="83"/>
  <c r="FW60" i="83"/>
  <c r="FX60" i="83"/>
  <c r="FY60" i="83"/>
  <c r="FZ60" i="83"/>
  <c r="GA60" i="83"/>
  <c r="GB60" i="83"/>
  <c r="GC60" i="83"/>
  <c r="GD60" i="83"/>
  <c r="GE60" i="83"/>
  <c r="GF60" i="83"/>
  <c r="GG60" i="83"/>
  <c r="GH60" i="83"/>
  <c r="GI60" i="83"/>
  <c r="E61" i="83"/>
  <c r="F61" i="83"/>
  <c r="G61" i="83"/>
  <c r="H61" i="83"/>
  <c r="J61" i="83"/>
  <c r="K61" i="83"/>
  <c r="L61" i="83"/>
  <c r="M61" i="83"/>
  <c r="N61" i="83"/>
  <c r="O61" i="83"/>
  <c r="P61" i="83"/>
  <c r="EH61" i="83"/>
  <c r="EI61" i="83"/>
  <c r="EJ61" i="83"/>
  <c r="EK61" i="83"/>
  <c r="EL61" i="83"/>
  <c r="EM61" i="83"/>
  <c r="EN61" i="83"/>
  <c r="EO61" i="83"/>
  <c r="EP61" i="83"/>
  <c r="EQ61" i="83"/>
  <c r="ER61" i="83"/>
  <c r="ES61" i="83"/>
  <c r="ET61" i="83"/>
  <c r="EU61" i="83"/>
  <c r="EV61" i="83"/>
  <c r="EW61" i="83"/>
  <c r="EX61" i="83"/>
  <c r="EY61" i="83"/>
  <c r="FS61" i="83"/>
  <c r="FT61" i="83"/>
  <c r="FU61" i="83"/>
  <c r="FV61" i="83"/>
  <c r="FW61" i="83"/>
  <c r="FX61" i="83"/>
  <c r="FY61" i="83"/>
  <c r="FZ61" i="83"/>
  <c r="GA61" i="83"/>
  <c r="GB61" i="83"/>
  <c r="GC61" i="83"/>
  <c r="GD61" i="83"/>
  <c r="GE61" i="83"/>
  <c r="GF61" i="83"/>
  <c r="GG61" i="83"/>
  <c r="GH61" i="83"/>
  <c r="GI61" i="83"/>
  <c r="EH62" i="83"/>
  <c r="EI62" i="83"/>
  <c r="EJ62" i="83"/>
  <c r="EK62" i="83"/>
  <c r="EL62" i="83"/>
  <c r="EM62" i="83"/>
  <c r="EN62" i="83"/>
  <c r="EO62" i="83"/>
  <c r="EP62" i="83"/>
  <c r="EQ62" i="83"/>
  <c r="ER62" i="83"/>
  <c r="ES62" i="83"/>
  <c r="ET62" i="83"/>
  <c r="EU62" i="83"/>
  <c r="EV62" i="83"/>
  <c r="EW62" i="83"/>
  <c r="EX62" i="83"/>
  <c r="EY62" i="83"/>
  <c r="FS62" i="83"/>
  <c r="FT62" i="83"/>
  <c r="FV62" i="83"/>
  <c r="FW62" i="83"/>
  <c r="FX62" i="83"/>
  <c r="FY62" i="83"/>
  <c r="FZ62" i="83"/>
  <c r="GA62" i="83"/>
  <c r="GB62" i="83"/>
  <c r="GC62" i="83"/>
  <c r="GD62" i="83"/>
  <c r="GE62" i="83"/>
  <c r="GF62" i="83"/>
  <c r="GG62" i="83"/>
  <c r="GH62" i="83"/>
  <c r="GI62" i="83"/>
  <c r="EH63" i="83"/>
  <c r="EI63" i="83"/>
  <c r="EJ63" i="83"/>
  <c r="EK63" i="83"/>
  <c r="EL63" i="83"/>
  <c r="EM63" i="83"/>
  <c r="EN63" i="83"/>
  <c r="EO63" i="83"/>
  <c r="EP63" i="83"/>
  <c r="EQ63" i="83"/>
  <c r="ER63" i="83"/>
  <c r="ES63" i="83"/>
  <c r="ET63" i="83"/>
  <c r="EU63" i="83"/>
  <c r="EV63" i="83"/>
  <c r="EW63" i="83"/>
  <c r="EX63" i="83"/>
  <c r="EY63" i="83"/>
  <c r="FS63" i="83"/>
  <c r="FT63" i="83"/>
  <c r="FU63" i="83"/>
  <c r="FV63" i="83"/>
  <c r="FW63" i="83"/>
  <c r="FX63" i="83"/>
  <c r="FY63" i="83"/>
  <c r="FZ63" i="83"/>
  <c r="GA63" i="83"/>
  <c r="GB63" i="83"/>
  <c r="GC63" i="83"/>
  <c r="GD63" i="83"/>
  <c r="GE63" i="83"/>
  <c r="GF63" i="83"/>
  <c r="GG63" i="83"/>
  <c r="GH63" i="83"/>
  <c r="GI63" i="83"/>
  <c r="EH64" i="83"/>
  <c r="EI64" i="83"/>
  <c r="EJ64" i="83"/>
  <c r="EK64" i="83"/>
  <c r="EL64" i="83"/>
  <c r="EM64" i="83"/>
  <c r="EN64" i="83"/>
  <c r="EO64" i="83"/>
  <c r="EP64" i="83"/>
  <c r="EQ64" i="83"/>
  <c r="ER64" i="83"/>
  <c r="ES64" i="83"/>
  <c r="ET64" i="83"/>
  <c r="EU64" i="83"/>
  <c r="EV64" i="83"/>
  <c r="EW64" i="83"/>
  <c r="EX64" i="83"/>
  <c r="EY64" i="83"/>
  <c r="FS64" i="83"/>
  <c r="FT64" i="83"/>
  <c r="FU64" i="83"/>
  <c r="FV64" i="83"/>
  <c r="FW64" i="83"/>
  <c r="FX64" i="83"/>
  <c r="FY64" i="83"/>
  <c r="FZ64" i="83"/>
  <c r="GA64" i="83"/>
  <c r="GB64" i="83"/>
  <c r="GC64" i="83"/>
  <c r="GD64" i="83"/>
  <c r="GE64" i="83"/>
  <c r="GF64" i="83"/>
  <c r="GG64" i="83"/>
  <c r="GH64" i="83"/>
  <c r="GI64" i="83"/>
  <c r="EH65" i="83"/>
  <c r="EI65" i="83"/>
  <c r="EJ65" i="83"/>
  <c r="EK65" i="83"/>
  <c r="EL65" i="83"/>
  <c r="EM65" i="83"/>
  <c r="EN65" i="83"/>
  <c r="EO65" i="83"/>
  <c r="EP65" i="83"/>
  <c r="EQ65" i="83"/>
  <c r="ER65" i="83"/>
  <c r="ES65" i="83"/>
  <c r="ET65" i="83"/>
  <c r="EU65" i="83"/>
  <c r="EV65" i="83"/>
  <c r="EW65" i="83"/>
  <c r="EX65" i="83"/>
  <c r="EY65" i="83"/>
  <c r="FS65" i="83"/>
  <c r="FT65" i="83"/>
  <c r="FU65" i="83"/>
  <c r="FV65" i="83"/>
  <c r="FW65" i="83"/>
  <c r="FX65" i="83"/>
  <c r="FY65" i="83"/>
  <c r="FZ65" i="83"/>
  <c r="GA65" i="83"/>
  <c r="GB65" i="83"/>
  <c r="GC65" i="83"/>
  <c r="GD65" i="83"/>
  <c r="GE65" i="83"/>
  <c r="GF65" i="83"/>
  <c r="GG65" i="83"/>
  <c r="GH65" i="83"/>
  <c r="GI65" i="83"/>
  <c r="FS66" i="83"/>
  <c r="FT66" i="83"/>
  <c r="FU66" i="83"/>
  <c r="FV66" i="83"/>
  <c r="FW66" i="83"/>
  <c r="FX66" i="83"/>
  <c r="FY66" i="83"/>
  <c r="FZ66" i="83"/>
  <c r="GA66" i="83"/>
  <c r="GB66" i="83"/>
  <c r="GC66" i="83"/>
  <c r="GD66" i="83"/>
  <c r="GE66" i="83"/>
  <c r="GF66" i="83"/>
  <c r="GG66" i="83"/>
  <c r="GH66" i="83"/>
  <c r="GI66" i="83"/>
  <c r="FS67" i="83"/>
  <c r="FT67" i="83"/>
  <c r="FU67" i="83"/>
  <c r="FV67" i="83"/>
  <c r="FW67" i="83"/>
  <c r="FX67" i="83"/>
  <c r="FY67" i="83"/>
  <c r="FZ67" i="83"/>
  <c r="GA67" i="83"/>
  <c r="GB67" i="83"/>
  <c r="GC67" i="83"/>
  <c r="GD67" i="83"/>
  <c r="GE67" i="83"/>
  <c r="GF67" i="83"/>
  <c r="GG67" i="83"/>
  <c r="GH67" i="83"/>
  <c r="GI67" i="83"/>
  <c r="EH69" i="83"/>
  <c r="EI69" i="83"/>
  <c r="EJ69" i="83"/>
  <c r="EL69" i="83"/>
  <c r="EM69" i="83"/>
  <c r="EP69" i="83"/>
  <c r="EQ69" i="83"/>
  <c r="ER69" i="83"/>
  <c r="ES69" i="83"/>
  <c r="EU69" i="83"/>
  <c r="EV69" i="83"/>
  <c r="EW69" i="83"/>
  <c r="EX69" i="83"/>
  <c r="EY69" i="83"/>
  <c r="FS69" i="83"/>
  <c r="FT69" i="83"/>
  <c r="FU69" i="83"/>
  <c r="FW69" i="83"/>
  <c r="FX69" i="83"/>
  <c r="GA69" i="83"/>
  <c r="GB69" i="83"/>
  <c r="GC69" i="83"/>
  <c r="GD69" i="83"/>
  <c r="GF69" i="83"/>
  <c r="GG69" i="83"/>
  <c r="GH69" i="83"/>
  <c r="GI69" i="83"/>
  <c r="EH70" i="83"/>
  <c r="EI70" i="83"/>
  <c r="EJ70" i="83"/>
  <c r="EL70" i="83"/>
  <c r="EM70" i="83"/>
  <c r="EP70" i="83"/>
  <c r="EQ70" i="83"/>
  <c r="ER70" i="83"/>
  <c r="ES70" i="83"/>
  <c r="EU70" i="83"/>
  <c r="EV70" i="83"/>
  <c r="EW70" i="83"/>
  <c r="FS70" i="83"/>
  <c r="FT70" i="83"/>
  <c r="FU70" i="83"/>
  <c r="FV70" i="83"/>
  <c r="FW70" i="83"/>
  <c r="FX70" i="83"/>
  <c r="FY70" i="83"/>
  <c r="FZ70" i="83"/>
  <c r="GA70" i="83"/>
  <c r="GB70" i="83"/>
  <c r="GC70" i="83"/>
  <c r="GD70" i="83"/>
  <c r="GE70" i="83"/>
  <c r="GF70" i="83"/>
  <c r="GG70" i="83"/>
  <c r="GH70" i="83"/>
  <c r="EH71" i="83"/>
  <c r="EI71" i="83"/>
  <c r="EJ71" i="83"/>
  <c r="EL71" i="83"/>
  <c r="EM71" i="83"/>
  <c r="EP71" i="83"/>
  <c r="EQ71" i="83"/>
  <c r="ES71" i="83"/>
  <c r="EU71" i="83"/>
  <c r="EV71" i="83"/>
  <c r="EW71" i="83"/>
  <c r="FS71" i="83"/>
  <c r="FT71" i="83"/>
  <c r="FU71" i="83"/>
  <c r="FW71" i="83"/>
  <c r="FX71" i="83"/>
  <c r="GA71" i="83"/>
  <c r="GB71" i="83"/>
  <c r="GD71" i="83"/>
  <c r="GF71" i="83"/>
  <c r="GG71" i="83"/>
  <c r="GH71" i="83"/>
  <c r="E72" i="83"/>
  <c r="F72" i="83"/>
  <c r="G72" i="83"/>
  <c r="H72" i="83"/>
  <c r="I72" i="83"/>
  <c r="J72" i="83"/>
  <c r="E73" i="83"/>
  <c r="F73" i="83"/>
  <c r="G73" i="83"/>
  <c r="H73" i="83"/>
  <c r="I73" i="83"/>
  <c r="J73" i="83"/>
  <c r="EH73" i="83"/>
  <c r="EI73" i="83"/>
  <c r="EJ73" i="83"/>
  <c r="EL73" i="83"/>
  <c r="EM73" i="83"/>
  <c r="EP73" i="83"/>
  <c r="EQ73" i="83"/>
  <c r="ER73" i="83"/>
  <c r="ES73" i="83"/>
  <c r="EU73" i="83"/>
  <c r="EV73" i="83"/>
  <c r="EW73" i="83"/>
  <c r="EX73" i="83"/>
  <c r="EY73" i="83"/>
  <c r="FS73" i="83"/>
  <c r="FT73" i="83"/>
  <c r="FU73" i="83"/>
  <c r="FW73" i="83"/>
  <c r="FX73" i="83"/>
  <c r="GA73" i="83"/>
  <c r="GB73" i="83"/>
  <c r="GC73" i="83"/>
  <c r="GD73" i="83"/>
  <c r="GF73" i="83"/>
  <c r="GG73" i="83"/>
  <c r="GH73" i="83"/>
  <c r="GI73" i="83"/>
  <c r="E74" i="83"/>
  <c r="F74" i="83"/>
  <c r="G74" i="83"/>
  <c r="H74" i="83"/>
  <c r="I74" i="83"/>
  <c r="J74" i="83"/>
  <c r="EH74" i="83"/>
  <c r="EI74" i="83"/>
  <c r="EJ74" i="83"/>
  <c r="EL74" i="83"/>
  <c r="EM74" i="83"/>
  <c r="EP74" i="83"/>
  <c r="EQ74" i="83"/>
  <c r="ER74" i="83"/>
  <c r="ES74" i="83"/>
  <c r="EU74" i="83"/>
  <c r="EV74" i="83"/>
  <c r="EW74" i="83"/>
  <c r="EX74" i="83"/>
  <c r="EY74" i="83"/>
  <c r="FS74" i="83"/>
  <c r="FT74" i="83"/>
  <c r="FU74" i="83"/>
  <c r="FV74" i="83"/>
  <c r="FW74" i="83"/>
  <c r="FX74" i="83"/>
  <c r="FY74" i="83"/>
  <c r="FZ74" i="83"/>
  <c r="GA74" i="83"/>
  <c r="GB74" i="83"/>
  <c r="GC74" i="83"/>
  <c r="GD74" i="83"/>
  <c r="GE74" i="83"/>
  <c r="GF74" i="83"/>
  <c r="GG74" i="83"/>
  <c r="GH74" i="83"/>
  <c r="GI74" i="83"/>
  <c r="E75" i="83"/>
  <c r="F75" i="83"/>
  <c r="G75" i="83"/>
  <c r="H75" i="83"/>
  <c r="I75" i="83"/>
  <c r="J75" i="83"/>
  <c r="E76" i="83"/>
  <c r="F76" i="83"/>
  <c r="G76" i="83"/>
  <c r="H76" i="83"/>
  <c r="I76" i="83"/>
  <c r="J76" i="83"/>
  <c r="E77" i="83"/>
  <c r="F77" i="83"/>
  <c r="G77" i="83"/>
  <c r="H77" i="83"/>
  <c r="I77" i="83"/>
  <c r="J77" i="83"/>
  <c r="E78" i="83"/>
  <c r="F78" i="83"/>
  <c r="G78" i="83"/>
  <c r="H78" i="83"/>
  <c r="I78" i="83"/>
  <c r="J78" i="83"/>
  <c r="E79" i="83"/>
  <c r="F79" i="83"/>
  <c r="G79" i="83"/>
  <c r="H79" i="83"/>
  <c r="I79" i="83"/>
  <c r="J79" i="83"/>
  <c r="E80" i="83"/>
  <c r="F80" i="83"/>
  <c r="G80" i="83"/>
  <c r="H80" i="83"/>
  <c r="I80" i="83"/>
  <c r="J80" i="83"/>
  <c r="E81" i="83"/>
  <c r="F81" i="83"/>
  <c r="G81" i="83"/>
  <c r="H81" i="83"/>
  <c r="I81" i="83"/>
  <c r="J81" i="83"/>
  <c r="E82" i="83"/>
  <c r="F82" i="83"/>
  <c r="G82" i="83"/>
  <c r="H82" i="83"/>
  <c r="I82" i="83"/>
  <c r="J82" i="83"/>
  <c r="E83" i="83"/>
  <c r="F83" i="83"/>
  <c r="G83" i="83"/>
  <c r="H83" i="83"/>
  <c r="I83" i="83"/>
  <c r="J83" i="83"/>
  <c r="E84" i="83"/>
  <c r="F84" i="83"/>
  <c r="G84" i="83"/>
  <c r="H84" i="83"/>
  <c r="I84" i="83"/>
  <c r="J84" i="83"/>
  <c r="E85" i="83"/>
  <c r="F85" i="83"/>
  <c r="G85" i="83"/>
  <c r="H85" i="83"/>
  <c r="I85" i="83"/>
  <c r="J85" i="83"/>
  <c r="E86" i="83"/>
  <c r="F86" i="83"/>
  <c r="G86" i="83"/>
  <c r="H86" i="83"/>
  <c r="I86" i="83"/>
  <c r="J86" i="83"/>
  <c r="E87" i="83"/>
  <c r="F87" i="83"/>
  <c r="G87" i="83"/>
  <c r="H87" i="83"/>
  <c r="I87" i="83"/>
  <c r="J87" i="83"/>
  <c r="E88" i="83"/>
  <c r="F88" i="83"/>
  <c r="G88" i="83"/>
  <c r="H88" i="83"/>
  <c r="I88" i="83"/>
  <c r="J88" i="83"/>
  <c r="E89" i="83"/>
  <c r="F89" i="83"/>
  <c r="H89" i="83"/>
  <c r="I89" i="83"/>
  <c r="J89" i="83"/>
  <c r="E11" i="44" a="1"/>
  <c r="E11" i="44"/>
  <c r="F11" i="44" a="1"/>
  <c r="F11" i="44"/>
  <c r="G11" i="44" a="1"/>
  <c r="G11" i="44"/>
  <c r="H11" i="44" a="1"/>
  <c r="H11" i="44"/>
  <c r="I11" i="44" a="1"/>
  <c r="I11" i="44"/>
  <c r="J11" i="44" a="1"/>
  <c r="J11" i="44"/>
  <c r="K11" i="44" a="1"/>
  <c r="K11" i="44"/>
  <c r="L11" i="44" a="1"/>
  <c r="L11" i="44"/>
  <c r="M11" i="44" a="1"/>
  <c r="M11" i="44"/>
  <c r="O11" i="44" a="1"/>
  <c r="O11" i="44"/>
  <c r="P11" i="44" a="1"/>
  <c r="P11" i="44"/>
  <c r="Q11" i="44" a="1"/>
  <c r="Q11" i="44"/>
  <c r="R11" i="44" a="1"/>
  <c r="R11" i="44"/>
  <c r="S11" i="44" a="1"/>
  <c r="S11" i="44"/>
  <c r="T11" i="44" a="1"/>
  <c r="T11" i="44"/>
  <c r="U11" i="44" a="1"/>
  <c r="U11" i="44"/>
  <c r="V11" i="44" a="1"/>
  <c r="V11" i="44"/>
  <c r="W11" i="44" a="1"/>
  <c r="W11" i="44"/>
  <c r="Y11" i="44" a="1"/>
  <c r="Y11" i="44"/>
  <c r="Z11" i="44" a="1"/>
  <c r="Z11" i="44"/>
  <c r="AA11" i="44" a="1"/>
  <c r="AA11" i="44"/>
  <c r="AB11" i="44" a="1"/>
  <c r="AB11" i="44"/>
  <c r="AC11" i="44" a="1"/>
  <c r="AC11" i="44"/>
  <c r="AD11" i="44" a="1"/>
  <c r="AD11" i="44"/>
  <c r="AE11" i="44" a="1"/>
  <c r="AE11" i="44"/>
  <c r="AF11" i="44" a="1"/>
  <c r="AF11" i="44"/>
  <c r="AG11" i="44" a="1"/>
  <c r="AG11" i="44"/>
  <c r="AI11" i="44" a="1"/>
  <c r="AI11" i="44"/>
  <c r="AJ11" i="44" a="1"/>
  <c r="AJ11" i="44"/>
  <c r="AK11" i="44" a="1"/>
  <c r="AK11" i="44"/>
  <c r="AL11" i="44" a="1"/>
  <c r="AL11" i="44"/>
  <c r="AM11" i="44" a="1"/>
  <c r="AM11" i="44"/>
  <c r="AN11" i="44" a="1"/>
  <c r="AN11" i="44"/>
  <c r="AO11" i="44" a="1"/>
  <c r="AO11" i="44"/>
  <c r="AP11" i="44" a="1"/>
  <c r="AP11" i="44"/>
  <c r="AQ11" i="44" a="1"/>
  <c r="AQ11" i="44"/>
  <c r="AS11" i="44" a="1"/>
  <c r="AS11" i="44"/>
  <c r="AT11" i="44" a="1"/>
  <c r="AT11" i="44"/>
  <c r="AU11" i="44" a="1"/>
  <c r="AU11" i="44"/>
  <c r="AV11" i="44" a="1"/>
  <c r="AV11" i="44"/>
  <c r="AW11" i="44" a="1"/>
  <c r="AW11" i="44"/>
  <c r="AX11" i="44" a="1"/>
  <c r="AX11" i="44"/>
  <c r="AY11" i="44" a="1"/>
  <c r="AY11" i="44"/>
  <c r="AZ11" i="44" a="1"/>
  <c r="AZ11" i="44"/>
  <c r="BA11" i="44" a="1"/>
  <c r="BA11" i="44"/>
  <c r="BC11" i="44" a="1"/>
  <c r="BC11" i="44"/>
  <c r="BD11" i="44" a="1"/>
  <c r="BD11" i="44"/>
  <c r="BE11" i="44" a="1"/>
  <c r="BE11" i="44"/>
  <c r="BF11" i="44" a="1"/>
  <c r="BF11" i="44"/>
  <c r="BG11" i="44" a="1"/>
  <c r="BG11" i="44"/>
  <c r="BH11" i="44" a="1"/>
  <c r="BH11" i="44"/>
  <c r="BI11" i="44" a="1"/>
  <c r="BI11" i="44"/>
  <c r="BJ11" i="44" a="1"/>
  <c r="BJ11" i="44"/>
  <c r="BK11" i="44" a="1"/>
  <c r="BK11" i="44"/>
  <c r="BO11" i="44" a="1"/>
  <c r="BO11" i="44"/>
  <c r="BP11" i="44" a="1"/>
  <c r="BP11" i="44"/>
  <c r="BQ11" i="44" a="1"/>
  <c r="BQ11" i="44"/>
  <c r="BR11" i="44" a="1"/>
  <c r="BR11" i="44"/>
  <c r="BS11" i="44" a="1"/>
  <c r="BS11" i="44"/>
  <c r="BT11" i="44" a="1"/>
  <c r="BT11" i="44"/>
  <c r="BU11" i="44" a="1"/>
  <c r="BU11" i="44"/>
  <c r="BV11" i="44" a="1"/>
  <c r="BV11" i="44"/>
  <c r="BW11" i="44" a="1"/>
  <c r="BW11" i="44"/>
  <c r="BY11" i="44" a="1"/>
  <c r="BY11" i="44"/>
  <c r="BZ11" i="44" a="1"/>
  <c r="BZ11" i="44"/>
  <c r="CA11" i="44" a="1"/>
  <c r="CA11" i="44"/>
  <c r="CB11" i="44" a="1"/>
  <c r="CB11" i="44"/>
  <c r="CC11" i="44" a="1"/>
  <c r="CC11" i="44"/>
  <c r="CD11" i="44" a="1"/>
  <c r="CD11" i="44"/>
  <c r="CE11" i="44" a="1"/>
  <c r="CE11" i="44"/>
  <c r="CF11" i="44" a="1"/>
  <c r="CF11" i="44"/>
  <c r="CG11" i="44" a="1"/>
  <c r="CG11" i="44"/>
  <c r="CI11" i="44" a="1"/>
  <c r="CI11" i="44"/>
  <c r="CJ11" i="44" a="1"/>
  <c r="CJ11" i="44"/>
  <c r="CK11" i="44" a="1"/>
  <c r="CK11" i="44"/>
  <c r="CL11" i="44" a="1"/>
  <c r="CL11" i="44"/>
  <c r="CM11" i="44" a="1"/>
  <c r="CM11" i="44"/>
  <c r="CN11" i="44" a="1"/>
  <c r="CN11" i="44"/>
  <c r="CO11" i="44" a="1"/>
  <c r="CO11" i="44"/>
  <c r="CP11" i="44" a="1"/>
  <c r="CP11" i="44"/>
  <c r="CQ11" i="44" a="1"/>
  <c r="CQ11" i="44"/>
  <c r="CS11" i="44" a="1"/>
  <c r="CS11" i="44"/>
  <c r="CT11" i="44" a="1"/>
  <c r="CT11" i="44"/>
  <c r="CU11" i="44" a="1"/>
  <c r="CU11" i="44"/>
  <c r="CV11" i="44" a="1"/>
  <c r="CV11" i="44"/>
  <c r="CW11" i="44" a="1"/>
  <c r="CW11" i="44"/>
  <c r="CX11" i="44" a="1"/>
  <c r="CX11" i="44"/>
  <c r="CY11" i="44" a="1"/>
  <c r="CY11" i="44"/>
  <c r="CZ11" i="44" a="1"/>
  <c r="CZ11" i="44"/>
  <c r="DA11" i="44" a="1"/>
  <c r="DA11" i="44"/>
  <c r="DB11" i="44" a="1"/>
  <c r="DB11" i="44"/>
  <c r="DC11" i="44" a="1"/>
  <c r="DC11" i="44"/>
  <c r="DD11" i="44" a="1"/>
  <c r="DD11" i="44"/>
  <c r="DE11" i="44" a="1"/>
  <c r="DE11" i="44"/>
  <c r="DF11" i="44" a="1"/>
  <c r="DF11" i="44"/>
  <c r="DG11" i="44" a="1"/>
  <c r="DG11" i="44"/>
  <c r="DH11" i="44" a="1"/>
  <c r="DH11" i="44"/>
  <c r="O13" i="44"/>
  <c r="P13" i="44"/>
  <c r="Q13" i="44"/>
  <c r="R13" i="44"/>
  <c r="S13" i="44"/>
  <c r="T13" i="44"/>
  <c r="U13" i="44"/>
  <c r="V13" i="44"/>
  <c r="W13" i="44"/>
  <c r="Y13" i="44"/>
  <c r="Z13" i="44"/>
  <c r="AA13" i="44"/>
  <c r="AB13" i="44"/>
  <c r="AC13" i="44"/>
  <c r="AD13" i="44"/>
  <c r="AE13" i="44"/>
  <c r="AF13" i="44"/>
  <c r="AG13" i="44"/>
  <c r="AI13" i="44"/>
  <c r="AJ13" i="44"/>
  <c r="AK13" i="44"/>
  <c r="AL13" i="44"/>
  <c r="AM13" i="44"/>
  <c r="AN13" i="44"/>
  <c r="AO13" i="44"/>
  <c r="AP13" i="44"/>
  <c r="AQ13" i="44"/>
  <c r="AS13" i="44"/>
  <c r="AT13" i="44"/>
  <c r="AU13" i="44"/>
  <c r="AV13" i="44"/>
  <c r="AW13" i="44"/>
  <c r="AX13" i="44"/>
  <c r="AY13" i="44"/>
  <c r="AZ13" i="44"/>
  <c r="BA13" i="44"/>
  <c r="BO13" i="44"/>
  <c r="BP13" i="44"/>
  <c r="BQ13" i="44"/>
  <c r="BR13" i="44"/>
  <c r="BS13" i="44"/>
  <c r="BT13" i="44"/>
  <c r="BU13" i="44"/>
  <c r="BV13" i="44"/>
  <c r="BW13" i="44"/>
  <c r="BY13" i="44"/>
  <c r="BZ13" i="44"/>
  <c r="CA13" i="44"/>
  <c r="CB13" i="44"/>
  <c r="CC13" i="44"/>
  <c r="CD13" i="44"/>
  <c r="CE13" i="44"/>
  <c r="CF13" i="44"/>
  <c r="CG13" i="44"/>
  <c r="CI13" i="44"/>
  <c r="CJ13" i="44"/>
  <c r="CK13" i="44"/>
  <c r="CL13" i="44"/>
  <c r="CM13" i="44"/>
  <c r="CN13" i="44"/>
  <c r="CO13" i="44"/>
  <c r="CP13" i="44"/>
  <c r="CQ13" i="44"/>
  <c r="CS13" i="44"/>
  <c r="CT13" i="44"/>
  <c r="CU13" i="44"/>
  <c r="CV13" i="44"/>
  <c r="CW13" i="44"/>
  <c r="CX13" i="44"/>
  <c r="CY13" i="44"/>
  <c r="CZ13" i="44"/>
  <c r="DA13" i="44"/>
  <c r="DB13" i="44"/>
  <c r="DC13" i="44"/>
  <c r="DD13" i="44"/>
  <c r="DE13" i="44"/>
  <c r="DF13" i="44"/>
  <c r="DG13" i="44"/>
  <c r="DH13" i="44"/>
  <c r="O14" i="44"/>
  <c r="P14" i="44"/>
  <c r="Q14" i="44"/>
  <c r="R14" i="44"/>
  <c r="S14" i="44"/>
  <c r="T14" i="44"/>
  <c r="U14" i="44"/>
  <c r="V14" i="44"/>
  <c r="W14" i="44"/>
  <c r="Y14" i="44"/>
  <c r="Z14" i="44"/>
  <c r="AA14" i="44"/>
  <c r="AB14" i="44"/>
  <c r="AC14" i="44"/>
  <c r="AD14" i="44"/>
  <c r="AE14" i="44"/>
  <c r="AF14" i="44"/>
  <c r="AG14" i="44"/>
  <c r="AI14" i="44"/>
  <c r="AJ14" i="44"/>
  <c r="AK14" i="44"/>
  <c r="AL14" i="44"/>
  <c r="AM14" i="44"/>
  <c r="AN14" i="44"/>
  <c r="AO14" i="44"/>
  <c r="AP14" i="44"/>
  <c r="AQ14" i="44"/>
  <c r="AS14" i="44"/>
  <c r="AT14" i="44"/>
  <c r="AU14" i="44"/>
  <c r="AV14" i="44"/>
  <c r="AW14" i="44"/>
  <c r="AX14" i="44"/>
  <c r="AY14" i="44"/>
  <c r="AZ14" i="44"/>
  <c r="BA14" i="44"/>
  <c r="BO14" i="44"/>
  <c r="BP14" i="44"/>
  <c r="BQ14" i="44"/>
  <c r="BR14" i="44"/>
  <c r="BS14" i="44"/>
  <c r="BT14" i="44"/>
  <c r="BU14" i="44"/>
  <c r="BV14" i="44"/>
  <c r="BW14" i="44"/>
  <c r="BY14" i="44"/>
  <c r="BZ14" i="44"/>
  <c r="CA14" i="44"/>
  <c r="CB14" i="44"/>
  <c r="CC14" i="44"/>
  <c r="CD14" i="44"/>
  <c r="CE14" i="44"/>
  <c r="CF14" i="44"/>
  <c r="CG14" i="44"/>
  <c r="CI14" i="44"/>
  <c r="CJ14" i="44"/>
  <c r="CK14" i="44"/>
  <c r="CL14" i="44"/>
  <c r="CM14" i="44"/>
  <c r="CN14" i="44"/>
  <c r="CO14" i="44"/>
  <c r="CP14" i="44"/>
  <c r="CQ14" i="44"/>
  <c r="CS14" i="44"/>
  <c r="CT14" i="44"/>
  <c r="CU14" i="44"/>
  <c r="CV14" i="44"/>
  <c r="CW14" i="44"/>
  <c r="CX14" i="44"/>
  <c r="CY14" i="44"/>
  <c r="CZ14" i="44"/>
  <c r="DA14" i="44"/>
  <c r="DB14" i="44"/>
  <c r="DC14" i="44"/>
  <c r="DD14" i="44"/>
  <c r="DE14" i="44"/>
  <c r="DF14" i="44"/>
  <c r="DG14" i="44"/>
  <c r="DH14" i="44"/>
  <c r="E15" i="44"/>
  <c r="F15" i="44"/>
  <c r="G15" i="44"/>
  <c r="H15" i="44"/>
  <c r="I15" i="44"/>
  <c r="J15" i="44"/>
  <c r="K15" i="44"/>
  <c r="L15" i="44"/>
  <c r="M15" i="44"/>
  <c r="O15" i="44"/>
  <c r="P15" i="44"/>
  <c r="Q15" i="44"/>
  <c r="R15" i="44"/>
  <c r="S15" i="44"/>
  <c r="T15" i="44"/>
  <c r="U15" i="44"/>
  <c r="V15" i="44"/>
  <c r="W15" i="44"/>
  <c r="Y15" i="44"/>
  <c r="Z15" i="44"/>
  <c r="AA15" i="44"/>
  <c r="AB15" i="44"/>
  <c r="AC15" i="44"/>
  <c r="AD15" i="44"/>
  <c r="AE15" i="44"/>
  <c r="AF15" i="44"/>
  <c r="AG15" i="44"/>
  <c r="BC15" i="44"/>
  <c r="BD15" i="44"/>
  <c r="BE15" i="44"/>
  <c r="BF15" i="44"/>
  <c r="BG15" i="44"/>
  <c r="BH15" i="44"/>
  <c r="BI15" i="44"/>
  <c r="BJ15" i="44"/>
  <c r="BK15" i="44"/>
  <c r="E16" i="44"/>
  <c r="F16" i="44"/>
  <c r="G16" i="44"/>
  <c r="H16" i="44"/>
  <c r="I16" i="44"/>
  <c r="J16" i="44"/>
  <c r="K16" i="44"/>
  <c r="L16" i="44"/>
  <c r="M16" i="44"/>
  <c r="O16" i="44"/>
  <c r="P16" i="44"/>
  <c r="Q16" i="44"/>
  <c r="R16" i="44"/>
  <c r="S16" i="44"/>
  <c r="T16" i="44"/>
  <c r="U16" i="44"/>
  <c r="V16" i="44"/>
  <c r="W16" i="44"/>
  <c r="Y16" i="44"/>
  <c r="Z16" i="44"/>
  <c r="AA16" i="44"/>
  <c r="AB16" i="44"/>
  <c r="AC16" i="44"/>
  <c r="AD16" i="44"/>
  <c r="AE16" i="44"/>
  <c r="AF16" i="44"/>
  <c r="AG16" i="44"/>
  <c r="AI16" i="44"/>
  <c r="AJ16" i="44"/>
  <c r="AK16" i="44"/>
  <c r="AL16" i="44"/>
  <c r="AM16" i="44"/>
  <c r="AN16" i="44"/>
  <c r="AO16" i="44"/>
  <c r="AP16" i="44"/>
  <c r="AQ16" i="44"/>
  <c r="AS16" i="44"/>
  <c r="AT16" i="44"/>
  <c r="AU16" i="44"/>
  <c r="AV16" i="44"/>
  <c r="AW16" i="44"/>
  <c r="AX16" i="44"/>
  <c r="AY16" i="44"/>
  <c r="AZ16" i="44"/>
  <c r="BA16" i="44"/>
  <c r="BC16" i="44"/>
  <c r="BD16" i="44"/>
  <c r="BE16" i="44"/>
  <c r="BF16" i="44"/>
  <c r="BG16" i="44"/>
  <c r="BH16" i="44"/>
  <c r="BI16" i="44"/>
  <c r="BJ16" i="44"/>
  <c r="BK16" i="44"/>
  <c r="BO16" i="44"/>
  <c r="BP16" i="44"/>
  <c r="BQ16" i="44"/>
  <c r="BR16" i="44"/>
  <c r="BS16" i="44"/>
  <c r="BT16" i="44"/>
  <c r="BU16" i="44"/>
  <c r="BV16" i="44"/>
  <c r="BW16" i="44"/>
  <c r="BY16" i="44"/>
  <c r="BZ16" i="44"/>
  <c r="CA16" i="44"/>
  <c r="CB16" i="44"/>
  <c r="CC16" i="44"/>
  <c r="CD16" i="44"/>
  <c r="CE16" i="44"/>
  <c r="CF16" i="44"/>
  <c r="CG16" i="44"/>
  <c r="CI16" i="44"/>
  <c r="CJ16" i="44"/>
  <c r="CK16" i="44"/>
  <c r="CL16" i="44"/>
  <c r="CM16" i="44"/>
  <c r="CN16" i="44"/>
  <c r="CO16" i="44"/>
  <c r="CP16" i="44"/>
  <c r="CQ16" i="44"/>
  <c r="CS16" i="44"/>
  <c r="CT16" i="44"/>
  <c r="CU16" i="44"/>
  <c r="CV16" i="44"/>
  <c r="CW16" i="44"/>
  <c r="CX16" i="44"/>
  <c r="CY16" i="44"/>
  <c r="CZ16" i="44"/>
  <c r="DA16" i="44"/>
  <c r="DB16" i="44"/>
  <c r="DC16" i="44"/>
  <c r="DD16" i="44"/>
  <c r="DE16" i="44"/>
  <c r="DF16" i="44"/>
  <c r="DG16" i="44"/>
  <c r="DH16" i="44"/>
  <c r="E17" i="44" a="1"/>
  <c r="E17" i="44"/>
  <c r="F17" i="44" a="1"/>
  <c r="F17" i="44"/>
  <c r="G17" i="44" a="1"/>
  <c r="G17" i="44"/>
  <c r="H17" i="44" a="1"/>
  <c r="H17" i="44"/>
  <c r="I17" i="44" a="1"/>
  <c r="I17" i="44"/>
  <c r="J17" i="44" a="1"/>
  <c r="J17" i="44"/>
  <c r="K17" i="44" a="1"/>
  <c r="K17" i="44"/>
  <c r="L17" i="44" a="1"/>
  <c r="L17" i="44"/>
  <c r="M17" i="44" a="1"/>
  <c r="M17" i="44"/>
  <c r="O17" i="44" a="1"/>
  <c r="O17" i="44"/>
  <c r="P17" i="44" a="1"/>
  <c r="P17" i="44"/>
  <c r="Q17" i="44" a="1"/>
  <c r="Q17" i="44"/>
  <c r="R17" i="44" a="1"/>
  <c r="R17" i="44"/>
  <c r="S17" i="44" a="1"/>
  <c r="S17" i="44"/>
  <c r="T17" i="44" a="1"/>
  <c r="T17" i="44"/>
  <c r="U17" i="44" a="1"/>
  <c r="U17" i="44"/>
  <c r="V17" i="44" a="1"/>
  <c r="V17" i="44"/>
  <c r="W17" i="44" a="1"/>
  <c r="W17" i="44"/>
  <c r="Y17" i="44" a="1"/>
  <c r="Y17" i="44"/>
  <c r="Z17" i="44" a="1"/>
  <c r="Z17" i="44"/>
  <c r="AA17" i="44" a="1"/>
  <c r="AA17" i="44"/>
  <c r="AB17" i="44" a="1"/>
  <c r="AB17" i="44"/>
  <c r="AC17" i="44" a="1"/>
  <c r="AC17" i="44"/>
  <c r="AD17" i="44" a="1"/>
  <c r="AD17" i="44"/>
  <c r="AE17" i="44" a="1"/>
  <c r="AE17" i="44"/>
  <c r="AF17" i="44" a="1"/>
  <c r="AF17" i="44"/>
  <c r="AG17" i="44" a="1"/>
  <c r="AG17" i="44"/>
  <c r="AI17" i="44" a="1"/>
  <c r="AI17" i="44"/>
  <c r="AJ17" i="44" a="1"/>
  <c r="AJ17" i="44"/>
  <c r="AK17" i="44" a="1"/>
  <c r="AK17" i="44"/>
  <c r="AL17" i="44" a="1"/>
  <c r="AL17" i="44"/>
  <c r="AM17" i="44" a="1"/>
  <c r="AM17" i="44"/>
  <c r="AN17" i="44" a="1"/>
  <c r="AN17" i="44"/>
  <c r="AO17" i="44" a="1"/>
  <c r="AO17" i="44"/>
  <c r="AP17" i="44" a="1"/>
  <c r="AP17" i="44"/>
  <c r="AQ17" i="44" a="1"/>
  <c r="AQ17" i="44"/>
  <c r="AS17" i="44" a="1"/>
  <c r="AS17" i="44"/>
  <c r="AT17" i="44" a="1"/>
  <c r="AT17" i="44"/>
  <c r="AU17" i="44" a="1"/>
  <c r="AU17" i="44"/>
  <c r="AV17" i="44" a="1"/>
  <c r="AV17" i="44"/>
  <c r="AW17" i="44" a="1"/>
  <c r="AW17" i="44"/>
  <c r="AX17" i="44" a="1"/>
  <c r="AX17" i="44"/>
  <c r="AY17" i="44" a="1"/>
  <c r="AY17" i="44"/>
  <c r="AZ17" i="44" a="1"/>
  <c r="AZ17" i="44"/>
  <c r="BA17" i="44" a="1"/>
  <c r="BA17" i="44"/>
  <c r="BC17" i="44" a="1"/>
  <c r="BC17" i="44"/>
  <c r="BD17" i="44" a="1"/>
  <c r="BD17" i="44"/>
  <c r="BE17" i="44" a="1"/>
  <c r="BE17" i="44"/>
  <c r="BF17" i="44" a="1"/>
  <c r="BF17" i="44"/>
  <c r="BG17" i="44" a="1"/>
  <c r="BG17" i="44"/>
  <c r="BH17" i="44" a="1"/>
  <c r="BH17" i="44"/>
  <c r="BI17" i="44" a="1"/>
  <c r="BI17" i="44"/>
  <c r="BJ17" i="44" a="1"/>
  <c r="BJ17" i="44"/>
  <c r="BK17" i="44" a="1"/>
  <c r="BK17" i="44"/>
  <c r="BO17" i="44" a="1"/>
  <c r="BO17" i="44"/>
  <c r="BP17" i="44" a="1"/>
  <c r="BP17" i="44"/>
  <c r="BQ17" i="44" a="1"/>
  <c r="BQ17" i="44"/>
  <c r="BR17" i="44" a="1"/>
  <c r="BR17" i="44"/>
  <c r="BS17" i="44" a="1"/>
  <c r="BS17" i="44"/>
  <c r="BT17" i="44" a="1"/>
  <c r="BT17" i="44"/>
  <c r="BU17" i="44" a="1"/>
  <c r="BU17" i="44"/>
  <c r="BV17" i="44" a="1"/>
  <c r="BV17" i="44"/>
  <c r="BW17" i="44" a="1"/>
  <c r="BW17" i="44"/>
  <c r="BY17" i="44" a="1"/>
  <c r="BY17" i="44"/>
  <c r="BZ17" i="44" a="1"/>
  <c r="BZ17" i="44"/>
  <c r="CA17" i="44" a="1"/>
  <c r="CA17" i="44"/>
  <c r="CB17" i="44" a="1"/>
  <c r="CB17" i="44"/>
  <c r="CC17" i="44" a="1"/>
  <c r="CC17" i="44"/>
  <c r="CD17" i="44" a="1"/>
  <c r="CD17" i="44"/>
  <c r="CE17" i="44" a="1"/>
  <c r="CE17" i="44"/>
  <c r="CF17" i="44" a="1"/>
  <c r="CF17" i="44"/>
  <c r="CG17" i="44" a="1"/>
  <c r="CG17" i="44"/>
  <c r="CI17" i="44" a="1"/>
  <c r="CI17" i="44"/>
  <c r="CJ17" i="44" a="1"/>
  <c r="CJ17" i="44"/>
  <c r="CK17" i="44" a="1"/>
  <c r="CK17" i="44"/>
  <c r="CL17" i="44" a="1"/>
  <c r="CL17" i="44"/>
  <c r="CM17" i="44" a="1"/>
  <c r="CM17" i="44"/>
  <c r="CN17" i="44" a="1"/>
  <c r="CN17" i="44"/>
  <c r="CO17" i="44" a="1"/>
  <c r="CO17" i="44"/>
  <c r="CP17" i="44" a="1"/>
  <c r="CP17" i="44"/>
  <c r="CQ17" i="44" a="1"/>
  <c r="CQ17" i="44"/>
  <c r="CS17" i="44" a="1"/>
  <c r="CS17" i="44"/>
  <c r="CT17" i="44" a="1"/>
  <c r="CT17" i="44"/>
  <c r="CU17" i="44" a="1"/>
  <c r="CU17" i="44"/>
  <c r="CV17" i="44" a="1"/>
  <c r="CV17" i="44"/>
  <c r="CW17" i="44" a="1"/>
  <c r="CW17" i="44"/>
  <c r="CX17" i="44" a="1"/>
  <c r="CX17" i="44"/>
  <c r="CY17" i="44" a="1"/>
  <c r="CY17" i="44"/>
  <c r="CZ17" i="44" a="1"/>
  <c r="CZ17" i="44"/>
  <c r="DA17" i="44" a="1"/>
  <c r="DA17" i="44"/>
  <c r="DB17" i="44" a="1"/>
  <c r="DB17" i="44"/>
  <c r="DC17" i="44" a="1"/>
  <c r="DC17" i="44"/>
  <c r="DD17" i="44" a="1"/>
  <c r="DD17" i="44"/>
  <c r="DE17" i="44" a="1"/>
  <c r="DE17" i="44"/>
  <c r="DF17" i="44" a="1"/>
  <c r="DF17" i="44"/>
  <c r="DG17" i="44" a="1"/>
  <c r="DG17" i="44"/>
  <c r="DH17" i="44" a="1"/>
  <c r="DH17" i="44"/>
  <c r="E18" i="44" a="1"/>
  <c r="E18" i="44"/>
  <c r="F18" i="44" a="1"/>
  <c r="F18" i="44"/>
  <c r="G18" i="44" a="1"/>
  <c r="G18" i="44"/>
  <c r="H18" i="44" a="1"/>
  <c r="H18" i="44"/>
  <c r="I18" i="44" a="1"/>
  <c r="I18" i="44"/>
  <c r="J18" i="44" a="1"/>
  <c r="J18" i="44"/>
  <c r="K18" i="44" a="1"/>
  <c r="K18" i="44"/>
  <c r="L18" i="44" a="1"/>
  <c r="L18" i="44"/>
  <c r="M18" i="44" a="1"/>
  <c r="M18" i="44"/>
  <c r="O18" i="44" a="1"/>
  <c r="O18" i="44"/>
  <c r="P18" i="44" a="1"/>
  <c r="P18" i="44"/>
  <c r="Q18" i="44" a="1"/>
  <c r="Q18" i="44"/>
  <c r="R18" i="44" a="1"/>
  <c r="R18" i="44"/>
  <c r="S18" i="44" a="1"/>
  <c r="S18" i="44"/>
  <c r="T18" i="44" a="1"/>
  <c r="T18" i="44"/>
  <c r="U18" i="44" a="1"/>
  <c r="U18" i="44"/>
  <c r="V18" i="44" a="1"/>
  <c r="V18" i="44"/>
  <c r="W18" i="44" a="1"/>
  <c r="W18" i="44"/>
  <c r="Y18" i="44" a="1"/>
  <c r="Y18" i="44"/>
  <c r="Z18" i="44" a="1"/>
  <c r="Z18" i="44"/>
  <c r="AA18" i="44" a="1"/>
  <c r="AA18" i="44"/>
  <c r="AB18" i="44" a="1"/>
  <c r="AB18" i="44"/>
  <c r="AC18" i="44" a="1"/>
  <c r="AC18" i="44"/>
  <c r="AD18" i="44" a="1"/>
  <c r="AD18" i="44"/>
  <c r="AE18" i="44" a="1"/>
  <c r="AE18" i="44"/>
  <c r="AF18" i="44" a="1"/>
  <c r="AF18" i="44"/>
  <c r="AG18" i="44" a="1"/>
  <c r="AG18" i="44"/>
  <c r="AI18" i="44" a="1"/>
  <c r="AI18" i="44"/>
  <c r="AJ18" i="44" a="1"/>
  <c r="AJ18" i="44"/>
  <c r="AK18" i="44" a="1"/>
  <c r="AK18" i="44"/>
  <c r="AL18" i="44" a="1"/>
  <c r="AL18" i="44"/>
  <c r="AM18" i="44" a="1"/>
  <c r="AM18" i="44"/>
  <c r="AN18" i="44" a="1"/>
  <c r="AN18" i="44"/>
  <c r="AO18" i="44" a="1"/>
  <c r="AO18" i="44"/>
  <c r="AP18" i="44" a="1"/>
  <c r="AP18" i="44"/>
  <c r="AQ18" i="44" a="1"/>
  <c r="AQ18" i="44"/>
  <c r="AS18" i="44" a="1"/>
  <c r="AS18" i="44"/>
  <c r="AT18" i="44" a="1"/>
  <c r="AT18" i="44"/>
  <c r="AU18" i="44" a="1"/>
  <c r="AU18" i="44"/>
  <c r="AV18" i="44" a="1"/>
  <c r="AV18" i="44"/>
  <c r="AW18" i="44" a="1"/>
  <c r="AW18" i="44"/>
  <c r="AX18" i="44" a="1"/>
  <c r="AX18" i="44"/>
  <c r="AY18" i="44" a="1"/>
  <c r="AY18" i="44"/>
  <c r="AZ18" i="44" a="1"/>
  <c r="AZ18" i="44"/>
  <c r="BA18" i="44" a="1"/>
  <c r="BA18" i="44"/>
  <c r="BC18" i="44" a="1"/>
  <c r="BC18" i="44"/>
  <c r="BD18" i="44" a="1"/>
  <c r="BD18" i="44"/>
  <c r="BE18" i="44" a="1"/>
  <c r="BE18" i="44"/>
  <c r="BF18" i="44" a="1"/>
  <c r="BF18" i="44"/>
  <c r="BG18" i="44" a="1"/>
  <c r="BG18" i="44"/>
  <c r="BH18" i="44" a="1"/>
  <c r="BH18" i="44"/>
  <c r="BI18" i="44" a="1"/>
  <c r="BI18" i="44"/>
  <c r="BJ18" i="44" a="1"/>
  <c r="BJ18" i="44"/>
  <c r="BK18" i="44" a="1"/>
  <c r="BK18" i="44"/>
  <c r="BO18" i="44" a="1"/>
  <c r="BO18" i="44"/>
  <c r="BP18" i="44" a="1"/>
  <c r="BP18" i="44"/>
  <c r="BQ18" i="44" a="1"/>
  <c r="BQ18" i="44"/>
  <c r="BR18" i="44" a="1"/>
  <c r="BR18" i="44"/>
  <c r="BS18" i="44" a="1"/>
  <c r="BS18" i="44"/>
  <c r="BT18" i="44" a="1"/>
  <c r="BT18" i="44"/>
  <c r="BU18" i="44" a="1"/>
  <c r="BU18" i="44"/>
  <c r="BV18" i="44" a="1"/>
  <c r="BV18" i="44"/>
  <c r="BW18" i="44" a="1"/>
  <c r="BW18" i="44"/>
  <c r="BY18" i="44" a="1"/>
  <c r="BY18" i="44"/>
  <c r="BZ18" i="44" a="1"/>
  <c r="BZ18" i="44"/>
  <c r="CA18" i="44" a="1"/>
  <c r="CA18" i="44"/>
  <c r="CB18" i="44" a="1"/>
  <c r="CB18" i="44"/>
  <c r="CC18" i="44" a="1"/>
  <c r="CC18" i="44"/>
  <c r="CD18" i="44" a="1"/>
  <c r="CD18" i="44"/>
  <c r="CE18" i="44" a="1"/>
  <c r="CE18" i="44"/>
  <c r="CF18" i="44" a="1"/>
  <c r="CF18" i="44"/>
  <c r="CG18" i="44" a="1"/>
  <c r="CG18" i="44"/>
  <c r="CI18" i="44" a="1"/>
  <c r="CI18" i="44"/>
  <c r="CJ18" i="44" a="1"/>
  <c r="CJ18" i="44"/>
  <c r="CK18" i="44" a="1"/>
  <c r="CK18" i="44"/>
  <c r="CL18" i="44" a="1"/>
  <c r="CL18" i="44"/>
  <c r="CM18" i="44" a="1"/>
  <c r="CM18" i="44"/>
  <c r="CN18" i="44" a="1"/>
  <c r="CN18" i="44"/>
  <c r="CO18" i="44" a="1"/>
  <c r="CO18" i="44"/>
  <c r="CP18" i="44" a="1"/>
  <c r="CP18" i="44"/>
  <c r="CQ18" i="44" a="1"/>
  <c r="CQ18" i="44"/>
  <c r="CS18" i="44" a="1"/>
  <c r="CS18" i="44"/>
  <c r="CT18" i="44" a="1"/>
  <c r="CT18" i="44"/>
  <c r="CU18" i="44" a="1"/>
  <c r="CU18" i="44"/>
  <c r="CV18" i="44" a="1"/>
  <c r="CV18" i="44"/>
  <c r="CW18" i="44" a="1"/>
  <c r="CW18" i="44"/>
  <c r="CX18" i="44" a="1"/>
  <c r="CX18" i="44"/>
  <c r="CY18" i="44" a="1"/>
  <c r="CY18" i="44"/>
  <c r="CZ18" i="44" a="1"/>
  <c r="CZ18" i="44"/>
  <c r="DA18" i="44" a="1"/>
  <c r="DA18" i="44"/>
  <c r="DB18" i="44" a="1"/>
  <c r="DB18" i="44"/>
  <c r="DC18" i="44" a="1"/>
  <c r="DC18" i="44"/>
  <c r="DD18" i="44" a="1"/>
  <c r="DD18" i="44"/>
  <c r="DE18" i="44" a="1"/>
  <c r="DE18" i="44"/>
  <c r="DF18" i="44" a="1"/>
  <c r="DF18" i="44"/>
  <c r="DG18" i="44" a="1"/>
  <c r="DG18" i="44"/>
  <c r="DH18" i="44" a="1"/>
  <c r="DH18" i="44"/>
  <c r="E20" i="44" a="1"/>
  <c r="E20" i="44"/>
  <c r="F20" i="44" a="1"/>
  <c r="F20" i="44"/>
  <c r="G20" i="44" a="1"/>
  <c r="G20" i="44"/>
  <c r="H20" i="44" a="1"/>
  <c r="H20" i="44"/>
  <c r="I20" i="44" a="1"/>
  <c r="I20" i="44"/>
  <c r="J20" i="44" a="1"/>
  <c r="J20" i="44"/>
  <c r="K20" i="44" a="1"/>
  <c r="K20" i="44"/>
  <c r="L20" i="44" a="1"/>
  <c r="L20" i="44"/>
  <c r="M20" i="44" a="1"/>
  <c r="M20" i="44"/>
  <c r="O20" i="44" a="1"/>
  <c r="O20" i="44"/>
  <c r="P20" i="44" a="1"/>
  <c r="P20" i="44"/>
  <c r="Q20" i="44" a="1"/>
  <c r="Q20" i="44"/>
  <c r="R20" i="44" a="1"/>
  <c r="R20" i="44"/>
  <c r="S20" i="44" a="1"/>
  <c r="S20" i="44"/>
  <c r="T20" i="44" a="1"/>
  <c r="T20" i="44"/>
  <c r="U20" i="44" a="1"/>
  <c r="U20" i="44"/>
  <c r="V20" i="44" a="1"/>
  <c r="V20" i="44"/>
  <c r="W20" i="44" a="1"/>
  <c r="W20" i="44"/>
  <c r="Y20" i="44" a="1"/>
  <c r="Y20" i="44"/>
  <c r="Z20" i="44" a="1"/>
  <c r="Z20" i="44"/>
  <c r="AA20" i="44" a="1"/>
  <c r="AA20" i="44"/>
  <c r="AB20" i="44" a="1"/>
  <c r="AB20" i="44"/>
  <c r="AC20" i="44" a="1"/>
  <c r="AC20" i="44"/>
  <c r="AD20" i="44" a="1"/>
  <c r="AD20" i="44"/>
  <c r="AE20" i="44" a="1"/>
  <c r="AE20" i="44"/>
  <c r="AF20" i="44" a="1"/>
  <c r="AF20" i="44"/>
  <c r="AG20" i="44" a="1"/>
  <c r="AG20" i="44"/>
  <c r="AI20" i="44" a="1"/>
  <c r="AI20" i="44"/>
  <c r="AJ20" i="44" a="1"/>
  <c r="AJ20" i="44"/>
  <c r="AK20" i="44" a="1"/>
  <c r="AK20" i="44"/>
  <c r="AL20" i="44" a="1"/>
  <c r="AL20" i="44"/>
  <c r="AM20" i="44" a="1"/>
  <c r="AM20" i="44"/>
  <c r="AN20" i="44" a="1"/>
  <c r="AN20" i="44"/>
  <c r="AO20" i="44" a="1"/>
  <c r="AO20" i="44"/>
  <c r="AP20" i="44" a="1"/>
  <c r="AP20" i="44"/>
  <c r="AQ20" i="44" a="1"/>
  <c r="AQ20" i="44"/>
  <c r="AS20" i="44" a="1"/>
  <c r="AS20" i="44"/>
  <c r="AT20" i="44" a="1"/>
  <c r="AT20" i="44"/>
  <c r="AU20" i="44" a="1"/>
  <c r="AU20" i="44"/>
  <c r="AV20" i="44" a="1"/>
  <c r="AV20" i="44"/>
  <c r="AW20" i="44" a="1"/>
  <c r="AW20" i="44"/>
  <c r="AX20" i="44" a="1"/>
  <c r="AX20" i="44"/>
  <c r="AY20" i="44" a="1"/>
  <c r="AY20" i="44"/>
  <c r="AZ20" i="44" a="1"/>
  <c r="AZ20" i="44"/>
  <c r="BA20" i="44" a="1"/>
  <c r="BA20" i="44"/>
  <c r="BC20" i="44" a="1"/>
  <c r="BC20" i="44"/>
  <c r="BD20" i="44" a="1"/>
  <c r="BD20" i="44"/>
  <c r="BE20" i="44" a="1"/>
  <c r="BE20" i="44"/>
  <c r="BF20" i="44" a="1"/>
  <c r="BF20" i="44"/>
  <c r="BG20" i="44" a="1"/>
  <c r="BG20" i="44"/>
  <c r="BH20" i="44" a="1"/>
  <c r="BH20" i="44"/>
  <c r="BI20" i="44" a="1"/>
  <c r="BI20" i="44"/>
  <c r="BJ20" i="44" a="1"/>
  <c r="BJ20" i="44"/>
  <c r="BK20" i="44" a="1"/>
  <c r="BK20" i="44"/>
  <c r="BO20" i="44" a="1"/>
  <c r="BO20" i="44"/>
  <c r="BP20" i="44" a="1"/>
  <c r="BP20" i="44"/>
  <c r="BQ20" i="44" a="1"/>
  <c r="BQ20" i="44"/>
  <c r="BR20" i="44" a="1"/>
  <c r="BR20" i="44"/>
  <c r="BS20" i="44" a="1"/>
  <c r="BS20" i="44"/>
  <c r="BT20" i="44" a="1"/>
  <c r="BT20" i="44"/>
  <c r="BU20" i="44" a="1"/>
  <c r="BU20" i="44"/>
  <c r="BV20" i="44" a="1"/>
  <c r="BV20" i="44"/>
  <c r="BW20" i="44" a="1"/>
  <c r="BW20" i="44"/>
  <c r="BY20" i="44" a="1"/>
  <c r="BY20" i="44"/>
  <c r="BZ20" i="44" a="1"/>
  <c r="BZ20" i="44"/>
  <c r="CA20" i="44" a="1"/>
  <c r="CA20" i="44"/>
  <c r="CB20" i="44" a="1"/>
  <c r="CB20" i="44"/>
  <c r="CC20" i="44" a="1"/>
  <c r="CC20" i="44"/>
  <c r="CD20" i="44" a="1"/>
  <c r="CD20" i="44"/>
  <c r="CE20" i="44" a="1"/>
  <c r="CE20" i="44"/>
  <c r="CF20" i="44" a="1"/>
  <c r="CF20" i="44"/>
  <c r="CG20" i="44" a="1"/>
  <c r="CG20" i="44"/>
  <c r="CI20" i="44" a="1"/>
  <c r="CI20" i="44"/>
  <c r="CJ20" i="44" a="1"/>
  <c r="CJ20" i="44"/>
  <c r="CK20" i="44" a="1"/>
  <c r="CK20" i="44"/>
  <c r="CL20" i="44" a="1"/>
  <c r="CL20" i="44"/>
  <c r="CM20" i="44" a="1"/>
  <c r="CM20" i="44"/>
  <c r="CN20" i="44" a="1"/>
  <c r="CN20" i="44"/>
  <c r="CO20" i="44" a="1"/>
  <c r="CO20" i="44"/>
  <c r="CP20" i="44" a="1"/>
  <c r="CP20" i="44"/>
  <c r="CQ20" i="44" a="1"/>
  <c r="CQ20" i="44"/>
  <c r="CS20" i="44" a="1"/>
  <c r="CS20" i="44"/>
  <c r="CT20" i="44" a="1"/>
  <c r="CT20" i="44"/>
  <c r="CU20" i="44" a="1"/>
  <c r="CU20" i="44"/>
  <c r="CV20" i="44" a="1"/>
  <c r="CV20" i="44"/>
  <c r="CW20" i="44" a="1"/>
  <c r="CW20" i="44"/>
  <c r="CX20" i="44" a="1"/>
  <c r="CX20" i="44"/>
  <c r="CY20" i="44" a="1"/>
  <c r="CY20" i="44"/>
  <c r="CZ20" i="44" a="1"/>
  <c r="CZ20" i="44"/>
  <c r="DA20" i="44" a="1"/>
  <c r="DA20" i="44"/>
  <c r="DB20" i="44" a="1"/>
  <c r="DB20" i="44"/>
  <c r="DC20" i="44" a="1"/>
  <c r="DC20" i="44"/>
  <c r="DD20" i="44" a="1"/>
  <c r="DD20" i="44"/>
  <c r="DE20" i="44" a="1"/>
  <c r="DE20" i="44"/>
  <c r="DF20" i="44" a="1"/>
  <c r="DF20" i="44"/>
  <c r="DG20" i="44" a="1"/>
  <c r="DG20" i="44"/>
  <c r="DH20" i="44" a="1"/>
  <c r="DH20" i="44"/>
  <c r="E21" i="44" a="1"/>
  <c r="E21" i="44"/>
  <c r="F21" i="44" a="1"/>
  <c r="F21" i="44"/>
  <c r="G21" i="44" a="1"/>
  <c r="G21" i="44"/>
  <c r="H21" i="44" a="1"/>
  <c r="H21" i="44"/>
  <c r="I21" i="44" a="1"/>
  <c r="I21" i="44"/>
  <c r="J21" i="44" a="1"/>
  <c r="J21" i="44"/>
  <c r="K21" i="44" a="1"/>
  <c r="K21" i="44"/>
  <c r="L21" i="44" a="1"/>
  <c r="L21" i="44"/>
  <c r="M21" i="44" a="1"/>
  <c r="M21" i="44"/>
  <c r="O21" i="44" a="1"/>
  <c r="O21" i="44"/>
  <c r="P21" i="44" a="1"/>
  <c r="P21" i="44"/>
  <c r="Q21" i="44" a="1"/>
  <c r="Q21" i="44"/>
  <c r="R21" i="44" a="1"/>
  <c r="R21" i="44"/>
  <c r="S21" i="44" a="1"/>
  <c r="S21" i="44"/>
  <c r="T21" i="44" a="1"/>
  <c r="T21" i="44"/>
  <c r="U21" i="44" a="1"/>
  <c r="U21" i="44"/>
  <c r="V21" i="44" a="1"/>
  <c r="V21" i="44"/>
  <c r="W21" i="44" a="1"/>
  <c r="W21" i="44"/>
  <c r="Y21" i="44" a="1"/>
  <c r="Y21" i="44"/>
  <c r="Z21" i="44" a="1"/>
  <c r="Z21" i="44"/>
  <c r="AA21" i="44" a="1"/>
  <c r="AA21" i="44"/>
  <c r="AB21" i="44" a="1"/>
  <c r="AB21" i="44"/>
  <c r="AC21" i="44" a="1"/>
  <c r="AC21" i="44"/>
  <c r="AD21" i="44" a="1"/>
  <c r="AD21" i="44"/>
  <c r="AE21" i="44" a="1"/>
  <c r="AE21" i="44"/>
  <c r="AF21" i="44" a="1"/>
  <c r="AF21" i="44"/>
  <c r="AG21" i="44" a="1"/>
  <c r="AG21" i="44"/>
  <c r="AI21" i="44" a="1"/>
  <c r="AI21" i="44"/>
  <c r="AJ21" i="44" a="1"/>
  <c r="AJ21" i="44"/>
  <c r="AK21" i="44" a="1"/>
  <c r="AK21" i="44"/>
  <c r="AL21" i="44" a="1"/>
  <c r="AL21" i="44"/>
  <c r="AM21" i="44" a="1"/>
  <c r="AM21" i="44"/>
  <c r="AN21" i="44" a="1"/>
  <c r="AN21" i="44"/>
  <c r="AO21" i="44" a="1"/>
  <c r="AO21" i="44"/>
  <c r="AP21" i="44" a="1"/>
  <c r="AP21" i="44"/>
  <c r="AQ21" i="44" a="1"/>
  <c r="AQ21" i="44"/>
  <c r="AS21" i="44" a="1"/>
  <c r="AS21" i="44"/>
  <c r="AT21" i="44" a="1"/>
  <c r="AT21" i="44"/>
  <c r="AU21" i="44" a="1"/>
  <c r="AU21" i="44"/>
  <c r="AV21" i="44" a="1"/>
  <c r="AV21" i="44"/>
  <c r="AW21" i="44" a="1"/>
  <c r="AW21" i="44"/>
  <c r="AX21" i="44" a="1"/>
  <c r="AX21" i="44"/>
  <c r="AY21" i="44" a="1"/>
  <c r="AY21" i="44"/>
  <c r="AZ21" i="44" a="1"/>
  <c r="AZ21" i="44"/>
  <c r="BA21" i="44" a="1"/>
  <c r="BA21" i="44"/>
  <c r="BC21" i="44" a="1"/>
  <c r="BC21" i="44"/>
  <c r="BD21" i="44" a="1"/>
  <c r="BD21" i="44"/>
  <c r="BE21" i="44" a="1"/>
  <c r="BE21" i="44"/>
  <c r="BF21" i="44" a="1"/>
  <c r="BF21" i="44"/>
  <c r="BG21" i="44" a="1"/>
  <c r="BG21" i="44"/>
  <c r="BH21" i="44" a="1"/>
  <c r="BH21" i="44"/>
  <c r="BI21" i="44" a="1"/>
  <c r="BI21" i="44"/>
  <c r="BJ21" i="44" a="1"/>
  <c r="BJ21" i="44"/>
  <c r="BK21" i="44" a="1"/>
  <c r="BK21" i="44"/>
  <c r="BO21" i="44" a="1"/>
  <c r="BO21" i="44"/>
  <c r="BP21" i="44" a="1"/>
  <c r="BP21" i="44"/>
  <c r="BQ21" i="44" a="1"/>
  <c r="BQ21" i="44"/>
  <c r="BR21" i="44" a="1"/>
  <c r="BR21" i="44"/>
  <c r="BS21" i="44" a="1"/>
  <c r="BS21" i="44"/>
  <c r="BT21" i="44" a="1"/>
  <c r="BT21" i="44"/>
  <c r="BU21" i="44" a="1"/>
  <c r="BU21" i="44"/>
  <c r="BV21" i="44" a="1"/>
  <c r="BV21" i="44"/>
  <c r="BW21" i="44" a="1"/>
  <c r="BW21" i="44"/>
  <c r="BY21" i="44" a="1"/>
  <c r="BY21" i="44"/>
  <c r="BZ21" i="44" a="1"/>
  <c r="BZ21" i="44"/>
  <c r="CA21" i="44" a="1"/>
  <c r="CA21" i="44"/>
  <c r="CB21" i="44" a="1"/>
  <c r="CB21" i="44"/>
  <c r="CC21" i="44" a="1"/>
  <c r="CC21" i="44"/>
  <c r="CD21" i="44" a="1"/>
  <c r="CD21" i="44"/>
  <c r="CE21" i="44" a="1"/>
  <c r="CE21" i="44"/>
  <c r="CF21" i="44" a="1"/>
  <c r="CF21" i="44"/>
  <c r="CG21" i="44" a="1"/>
  <c r="CG21" i="44"/>
  <c r="CI21" i="44" a="1"/>
  <c r="CI21" i="44"/>
  <c r="CJ21" i="44" a="1"/>
  <c r="CJ21" i="44"/>
  <c r="CK21" i="44" a="1"/>
  <c r="CK21" i="44"/>
  <c r="CL21" i="44" a="1"/>
  <c r="CL21" i="44"/>
  <c r="CM21" i="44" a="1"/>
  <c r="CM21" i="44"/>
  <c r="CN21" i="44" a="1"/>
  <c r="CN21" i="44"/>
  <c r="CO21" i="44" a="1"/>
  <c r="CO21" i="44"/>
  <c r="CP21" i="44" a="1"/>
  <c r="CP21" i="44"/>
  <c r="CQ21" i="44" a="1"/>
  <c r="CQ21" i="44"/>
  <c r="CS21" i="44" a="1"/>
  <c r="CS21" i="44"/>
  <c r="CT21" i="44" a="1"/>
  <c r="CT21" i="44"/>
  <c r="CU21" i="44" a="1"/>
  <c r="CU21" i="44"/>
  <c r="CV21" i="44" a="1"/>
  <c r="CV21" i="44"/>
  <c r="CW21" i="44" a="1"/>
  <c r="CW21" i="44"/>
  <c r="CX21" i="44" a="1"/>
  <c r="CX21" i="44"/>
  <c r="CY21" i="44" a="1"/>
  <c r="CY21" i="44"/>
  <c r="CZ21" i="44" a="1"/>
  <c r="CZ21" i="44"/>
  <c r="DA21" i="44" a="1"/>
  <c r="DA21" i="44"/>
  <c r="DB21" i="44" a="1"/>
  <c r="DB21" i="44"/>
  <c r="DC21" i="44" a="1"/>
  <c r="DC21" i="44"/>
  <c r="DD21" i="44" a="1"/>
  <c r="DD21" i="44"/>
  <c r="DE21" i="44" a="1"/>
  <c r="DE21" i="44"/>
  <c r="DF21" i="44" a="1"/>
  <c r="DF21" i="44"/>
  <c r="DG21" i="44" a="1"/>
  <c r="DG21" i="44"/>
  <c r="DH21" i="44" a="1"/>
  <c r="DH21" i="44"/>
  <c r="E22" i="44" a="1"/>
  <c r="E22" i="44"/>
  <c r="F22" i="44" a="1"/>
  <c r="F22" i="44"/>
  <c r="G22" i="44" a="1"/>
  <c r="G22" i="44"/>
  <c r="H22" i="44" a="1"/>
  <c r="H22" i="44"/>
  <c r="I22" i="44" a="1"/>
  <c r="I22" i="44"/>
  <c r="J22" i="44" a="1"/>
  <c r="J22" i="44"/>
  <c r="K22" i="44" a="1"/>
  <c r="K22" i="44"/>
  <c r="L22" i="44" a="1"/>
  <c r="L22" i="44"/>
  <c r="M22" i="44" a="1"/>
  <c r="M22" i="44"/>
  <c r="O22" i="44" a="1"/>
  <c r="O22" i="44"/>
  <c r="P22" i="44" a="1"/>
  <c r="P22" i="44"/>
  <c r="Q22" i="44" a="1"/>
  <c r="Q22" i="44"/>
  <c r="R22" i="44" a="1"/>
  <c r="R22" i="44"/>
  <c r="S22" i="44" a="1"/>
  <c r="S22" i="44"/>
  <c r="T22" i="44" a="1"/>
  <c r="T22" i="44"/>
  <c r="U22" i="44" a="1"/>
  <c r="U22" i="44"/>
  <c r="V22" i="44" a="1"/>
  <c r="V22" i="44"/>
  <c r="W22" i="44" a="1"/>
  <c r="W22" i="44"/>
  <c r="Y22" i="44" a="1"/>
  <c r="Y22" i="44"/>
  <c r="Z22" i="44" a="1"/>
  <c r="Z22" i="44"/>
  <c r="AA22" i="44" a="1"/>
  <c r="AA22" i="44"/>
  <c r="AB22" i="44" a="1"/>
  <c r="AB22" i="44"/>
  <c r="AC22" i="44" a="1"/>
  <c r="AC22" i="44"/>
  <c r="AD22" i="44" a="1"/>
  <c r="AD22" i="44"/>
  <c r="AE22" i="44" a="1"/>
  <c r="AE22" i="44"/>
  <c r="AF22" i="44" a="1"/>
  <c r="AF22" i="44"/>
  <c r="AG22" i="44" a="1"/>
  <c r="AG22" i="44"/>
  <c r="AI22" i="44" a="1"/>
  <c r="AI22" i="44"/>
  <c r="AJ22" i="44" a="1"/>
  <c r="AJ22" i="44"/>
  <c r="AK22" i="44" a="1"/>
  <c r="AK22" i="44"/>
  <c r="AL22" i="44" a="1"/>
  <c r="AL22" i="44"/>
  <c r="AM22" i="44" a="1"/>
  <c r="AM22" i="44"/>
  <c r="AN22" i="44" a="1"/>
  <c r="AN22" i="44"/>
  <c r="AO22" i="44" a="1"/>
  <c r="AO22" i="44"/>
  <c r="AP22" i="44" a="1"/>
  <c r="AP22" i="44"/>
  <c r="AQ22" i="44" a="1"/>
  <c r="AQ22" i="44"/>
  <c r="AS22" i="44" a="1"/>
  <c r="AS22" i="44"/>
  <c r="AT22" i="44" a="1"/>
  <c r="AT22" i="44"/>
  <c r="AU22" i="44" a="1"/>
  <c r="AU22" i="44"/>
  <c r="AV22" i="44" a="1"/>
  <c r="AV22" i="44"/>
  <c r="AW22" i="44" a="1"/>
  <c r="AW22" i="44"/>
  <c r="AX22" i="44" a="1"/>
  <c r="AX22" i="44"/>
  <c r="AY22" i="44" a="1"/>
  <c r="AY22" i="44"/>
  <c r="AZ22" i="44" a="1"/>
  <c r="AZ22" i="44"/>
  <c r="BA22" i="44" a="1"/>
  <c r="BA22" i="44"/>
  <c r="BC22" i="44" a="1"/>
  <c r="BC22" i="44"/>
  <c r="BD22" i="44" a="1"/>
  <c r="BD22" i="44"/>
  <c r="BE22" i="44" a="1"/>
  <c r="BE22" i="44"/>
  <c r="BF22" i="44" a="1"/>
  <c r="BF22" i="44"/>
  <c r="BG22" i="44" a="1"/>
  <c r="BG22" i="44"/>
  <c r="BH22" i="44" a="1"/>
  <c r="BH22" i="44"/>
  <c r="BI22" i="44" a="1"/>
  <c r="BI22" i="44"/>
  <c r="BJ22" i="44" a="1"/>
  <c r="BJ22" i="44"/>
  <c r="BK22" i="44" a="1"/>
  <c r="BK22" i="44"/>
  <c r="BO22" i="44" a="1"/>
  <c r="BO22" i="44"/>
  <c r="BP22" i="44" a="1"/>
  <c r="BP22" i="44"/>
  <c r="BQ22" i="44" a="1"/>
  <c r="BQ22" i="44"/>
  <c r="BR22" i="44" a="1"/>
  <c r="BR22" i="44"/>
  <c r="BS22" i="44" a="1"/>
  <c r="BS22" i="44"/>
  <c r="BT22" i="44" a="1"/>
  <c r="BT22" i="44"/>
  <c r="BU22" i="44" a="1"/>
  <c r="BU22" i="44"/>
  <c r="BV22" i="44" a="1"/>
  <c r="BV22" i="44"/>
  <c r="BW22" i="44" a="1"/>
  <c r="BW22" i="44"/>
  <c r="BY22" i="44" a="1"/>
  <c r="BY22" i="44"/>
  <c r="BZ22" i="44" a="1"/>
  <c r="BZ22" i="44"/>
  <c r="CA22" i="44" a="1"/>
  <c r="CA22" i="44"/>
  <c r="CB22" i="44" a="1"/>
  <c r="CB22" i="44"/>
  <c r="CC22" i="44" a="1"/>
  <c r="CC22" i="44"/>
  <c r="CD22" i="44" a="1"/>
  <c r="CD22" i="44"/>
  <c r="CE22" i="44" a="1"/>
  <c r="CE22" i="44"/>
  <c r="CF22" i="44" a="1"/>
  <c r="CF22" i="44"/>
  <c r="CG22" i="44" a="1"/>
  <c r="CG22" i="44"/>
  <c r="CI22" i="44" a="1"/>
  <c r="CI22" i="44"/>
  <c r="CJ22" i="44" a="1"/>
  <c r="CJ22" i="44"/>
  <c r="CK22" i="44" a="1"/>
  <c r="CK22" i="44"/>
  <c r="CL22" i="44" a="1"/>
  <c r="CL22" i="44"/>
  <c r="CM22" i="44" a="1"/>
  <c r="CM22" i="44"/>
  <c r="CN22" i="44" a="1"/>
  <c r="CN22" i="44"/>
  <c r="CO22" i="44" a="1"/>
  <c r="CO22" i="44"/>
  <c r="CP22" i="44" a="1"/>
  <c r="CP22" i="44"/>
  <c r="CQ22" i="44" a="1"/>
  <c r="CQ22" i="44"/>
  <c r="CS22" i="44" a="1"/>
  <c r="CS22" i="44"/>
  <c r="CT22" i="44" a="1"/>
  <c r="CT22" i="44"/>
  <c r="CU22" i="44" a="1"/>
  <c r="CU22" i="44"/>
  <c r="CV22" i="44" a="1"/>
  <c r="CV22" i="44"/>
  <c r="CW22" i="44" a="1"/>
  <c r="CW22" i="44"/>
  <c r="CX22" i="44" a="1"/>
  <c r="CX22" i="44"/>
  <c r="CY22" i="44" a="1"/>
  <c r="CY22" i="44"/>
  <c r="CZ22" i="44" a="1"/>
  <c r="CZ22" i="44"/>
  <c r="DA22" i="44" a="1"/>
  <c r="DA22" i="44"/>
  <c r="DB22" i="44" a="1"/>
  <c r="DB22" i="44"/>
  <c r="DC22" i="44" a="1"/>
  <c r="DC22" i="44"/>
  <c r="DD22" i="44" a="1"/>
  <c r="DD22" i="44"/>
  <c r="DE22" i="44" a="1"/>
  <c r="DE22" i="44"/>
  <c r="DF22" i="44" a="1"/>
  <c r="DF22" i="44"/>
  <c r="DG22" i="44" a="1"/>
  <c r="DG22" i="44"/>
  <c r="DH22" i="44" a="1"/>
  <c r="DH22" i="44"/>
  <c r="E23" i="44" a="1"/>
  <c r="E23" i="44"/>
  <c r="F23" i="44" a="1"/>
  <c r="F23" i="44"/>
  <c r="G23" i="44" a="1"/>
  <c r="G23" i="44"/>
  <c r="H23" i="44" a="1"/>
  <c r="H23" i="44"/>
  <c r="I23" i="44" a="1"/>
  <c r="I23" i="44"/>
  <c r="J23" i="44" a="1"/>
  <c r="J23" i="44"/>
  <c r="K23" i="44" a="1"/>
  <c r="K23" i="44"/>
  <c r="L23" i="44" a="1"/>
  <c r="L23" i="44"/>
  <c r="M23" i="44" a="1"/>
  <c r="M23" i="44"/>
  <c r="O23" i="44" a="1"/>
  <c r="O23" i="44"/>
  <c r="P23" i="44" a="1"/>
  <c r="P23" i="44"/>
  <c r="Q23" i="44" a="1"/>
  <c r="Q23" i="44"/>
  <c r="R23" i="44" a="1"/>
  <c r="R23" i="44"/>
  <c r="S23" i="44" a="1"/>
  <c r="S23" i="44"/>
  <c r="T23" i="44" a="1"/>
  <c r="T23" i="44"/>
  <c r="U23" i="44" a="1"/>
  <c r="U23" i="44"/>
  <c r="V23" i="44" a="1"/>
  <c r="V23" i="44"/>
  <c r="W23" i="44" a="1"/>
  <c r="W23" i="44"/>
  <c r="Y23" i="44" a="1"/>
  <c r="Y23" i="44"/>
  <c r="Z23" i="44" a="1"/>
  <c r="Z23" i="44"/>
  <c r="AA23" i="44" a="1"/>
  <c r="AA23" i="44"/>
  <c r="AB23" i="44" a="1"/>
  <c r="AB23" i="44"/>
  <c r="AC23" i="44" a="1"/>
  <c r="AC23" i="44"/>
  <c r="AD23" i="44" a="1"/>
  <c r="AD23" i="44"/>
  <c r="AE23" i="44" a="1"/>
  <c r="AE23" i="44"/>
  <c r="AF23" i="44" a="1"/>
  <c r="AF23" i="44"/>
  <c r="AG23" i="44" a="1"/>
  <c r="AG23" i="44"/>
  <c r="AI23" i="44" a="1"/>
  <c r="AI23" i="44"/>
  <c r="AJ23" i="44" a="1"/>
  <c r="AJ23" i="44"/>
  <c r="AK23" i="44" a="1"/>
  <c r="AK23" i="44"/>
  <c r="AL23" i="44" a="1"/>
  <c r="AL23" i="44"/>
  <c r="AM23" i="44" a="1"/>
  <c r="AM23" i="44"/>
  <c r="AN23" i="44" a="1"/>
  <c r="AN23" i="44"/>
  <c r="AO23" i="44" a="1"/>
  <c r="AO23" i="44"/>
  <c r="AP23" i="44" a="1"/>
  <c r="AP23" i="44"/>
  <c r="AQ23" i="44" a="1"/>
  <c r="AQ23" i="44"/>
  <c r="AS23" i="44" a="1"/>
  <c r="AS23" i="44"/>
  <c r="AT23" i="44" a="1"/>
  <c r="AT23" i="44"/>
  <c r="AU23" i="44" a="1"/>
  <c r="AU23" i="44"/>
  <c r="AV23" i="44" a="1"/>
  <c r="AV23" i="44"/>
  <c r="AW23" i="44" a="1"/>
  <c r="AW23" i="44"/>
  <c r="AX23" i="44" a="1"/>
  <c r="AX23" i="44"/>
  <c r="AY23" i="44" a="1"/>
  <c r="AY23" i="44"/>
  <c r="AZ23" i="44" a="1"/>
  <c r="AZ23" i="44"/>
  <c r="BA23" i="44" a="1"/>
  <c r="BA23" i="44"/>
  <c r="BC23" i="44" a="1"/>
  <c r="BC23" i="44"/>
  <c r="BD23" i="44" a="1"/>
  <c r="BD23" i="44"/>
  <c r="BE23" i="44" a="1"/>
  <c r="BE23" i="44"/>
  <c r="BF23" i="44" a="1"/>
  <c r="BF23" i="44"/>
  <c r="BG23" i="44" a="1"/>
  <c r="BG23" i="44"/>
  <c r="BH23" i="44" a="1"/>
  <c r="BH23" i="44"/>
  <c r="BI23" i="44" a="1"/>
  <c r="BI23" i="44"/>
  <c r="BJ23" i="44" a="1"/>
  <c r="BJ23" i="44"/>
  <c r="BK23" i="44" a="1"/>
  <c r="BK23" i="44"/>
  <c r="BO23" i="44" a="1"/>
  <c r="BO23" i="44"/>
  <c r="BP23" i="44" a="1"/>
  <c r="BP23" i="44"/>
  <c r="BQ23" i="44" a="1"/>
  <c r="BQ23" i="44"/>
  <c r="BR23" i="44" a="1"/>
  <c r="BR23" i="44"/>
  <c r="BS23" i="44" a="1"/>
  <c r="BS23" i="44"/>
  <c r="BT23" i="44" a="1"/>
  <c r="BT23" i="44"/>
  <c r="BU23" i="44" a="1"/>
  <c r="BU23" i="44"/>
  <c r="BV23" i="44" a="1"/>
  <c r="BV23" i="44"/>
  <c r="BW23" i="44" a="1"/>
  <c r="BW23" i="44"/>
  <c r="BY23" i="44" a="1"/>
  <c r="BY23" i="44"/>
  <c r="BZ23" i="44" a="1"/>
  <c r="BZ23" i="44"/>
  <c r="CA23" i="44" a="1"/>
  <c r="CA23" i="44"/>
  <c r="CB23" i="44" a="1"/>
  <c r="CB23" i="44"/>
  <c r="CC23" i="44" a="1"/>
  <c r="CC23" i="44"/>
  <c r="CD23" i="44" a="1"/>
  <c r="CD23" i="44"/>
  <c r="CE23" i="44" a="1"/>
  <c r="CE23" i="44"/>
  <c r="CF23" i="44" a="1"/>
  <c r="CF23" i="44"/>
  <c r="CG23" i="44" a="1"/>
  <c r="CG23" i="44"/>
  <c r="CI23" i="44" a="1"/>
  <c r="CI23" i="44"/>
  <c r="CJ23" i="44" a="1"/>
  <c r="CJ23" i="44"/>
  <c r="CK23" i="44" a="1"/>
  <c r="CK23" i="44"/>
  <c r="CL23" i="44" a="1"/>
  <c r="CL23" i="44"/>
  <c r="CM23" i="44" a="1"/>
  <c r="CM23" i="44"/>
  <c r="CN23" i="44" a="1"/>
  <c r="CN23" i="44"/>
  <c r="CO23" i="44" a="1"/>
  <c r="CO23" i="44"/>
  <c r="CP23" i="44" a="1"/>
  <c r="CP23" i="44"/>
  <c r="CQ23" i="44" a="1"/>
  <c r="CQ23" i="44"/>
  <c r="CS23" i="44" a="1"/>
  <c r="CS23" i="44"/>
  <c r="CT23" i="44" a="1"/>
  <c r="CT23" i="44"/>
  <c r="CU23" i="44" a="1"/>
  <c r="CU23" i="44"/>
  <c r="CV23" i="44" a="1"/>
  <c r="CV23" i="44"/>
  <c r="CW23" i="44" a="1"/>
  <c r="CW23" i="44"/>
  <c r="CX23" i="44" a="1"/>
  <c r="CX23" i="44"/>
  <c r="CY23" i="44" a="1"/>
  <c r="CY23" i="44"/>
  <c r="CZ23" i="44" a="1"/>
  <c r="CZ23" i="44"/>
  <c r="DA23" i="44" a="1"/>
  <c r="DA23" i="44"/>
  <c r="DB23" i="44" a="1"/>
  <c r="DB23" i="44"/>
  <c r="DC23" i="44" a="1"/>
  <c r="DC23" i="44"/>
  <c r="DD23" i="44" a="1"/>
  <c r="DD23" i="44"/>
  <c r="DE23" i="44" a="1"/>
  <c r="DE23" i="44"/>
  <c r="DF23" i="44" a="1"/>
  <c r="DF23" i="44"/>
  <c r="DG23" i="44" a="1"/>
  <c r="DG23" i="44"/>
  <c r="DH23" i="44" a="1"/>
  <c r="DH23" i="44"/>
  <c r="E24" i="44" a="1"/>
  <c r="E24" i="44"/>
  <c r="F24" i="44" a="1"/>
  <c r="F24" i="44"/>
  <c r="G24" i="44" a="1"/>
  <c r="G24" i="44"/>
  <c r="H24" i="44" a="1"/>
  <c r="H24" i="44"/>
  <c r="I24" i="44" a="1"/>
  <c r="I24" i="44"/>
  <c r="J24" i="44" a="1"/>
  <c r="J24" i="44"/>
  <c r="K24" i="44" a="1"/>
  <c r="K24" i="44"/>
  <c r="L24" i="44" a="1"/>
  <c r="L24" i="44"/>
  <c r="M24" i="44" a="1"/>
  <c r="M24" i="44"/>
  <c r="O24" i="44" a="1"/>
  <c r="O24" i="44"/>
  <c r="P24" i="44" a="1"/>
  <c r="P24" i="44"/>
  <c r="Q24" i="44" a="1"/>
  <c r="Q24" i="44"/>
  <c r="R24" i="44" a="1"/>
  <c r="R24" i="44"/>
  <c r="S24" i="44" a="1"/>
  <c r="S24" i="44"/>
  <c r="T24" i="44" a="1"/>
  <c r="T24" i="44"/>
  <c r="U24" i="44" a="1"/>
  <c r="U24" i="44"/>
  <c r="V24" i="44" a="1"/>
  <c r="V24" i="44"/>
  <c r="W24" i="44" a="1"/>
  <c r="W24" i="44"/>
  <c r="Y24" i="44" a="1"/>
  <c r="Y24" i="44"/>
  <c r="Z24" i="44" a="1"/>
  <c r="Z24" i="44"/>
  <c r="AA24" i="44" a="1"/>
  <c r="AA24" i="44"/>
  <c r="AB24" i="44" a="1"/>
  <c r="AB24" i="44"/>
  <c r="AC24" i="44" a="1"/>
  <c r="AC24" i="44"/>
  <c r="AD24" i="44" a="1"/>
  <c r="AD24" i="44"/>
  <c r="AE24" i="44" a="1"/>
  <c r="AE24" i="44"/>
  <c r="AF24" i="44" a="1"/>
  <c r="AF24" i="44"/>
  <c r="AG24" i="44" a="1"/>
  <c r="AG24" i="44"/>
  <c r="AI24" i="44" a="1"/>
  <c r="AI24" i="44"/>
  <c r="AJ24" i="44" a="1"/>
  <c r="AJ24" i="44"/>
  <c r="AK24" i="44" a="1"/>
  <c r="AK24" i="44"/>
  <c r="AL24" i="44" a="1"/>
  <c r="AL24" i="44"/>
  <c r="AM24" i="44" a="1"/>
  <c r="AM24" i="44"/>
  <c r="AN24" i="44" a="1"/>
  <c r="AN24" i="44"/>
  <c r="AO24" i="44" a="1"/>
  <c r="AO24" i="44"/>
  <c r="AP24" i="44" a="1"/>
  <c r="AP24" i="44"/>
  <c r="AQ24" i="44" a="1"/>
  <c r="AQ24" i="44"/>
  <c r="AS24" i="44" a="1"/>
  <c r="AS24" i="44"/>
  <c r="AT24" i="44" a="1"/>
  <c r="AT24" i="44"/>
  <c r="AU24" i="44" a="1"/>
  <c r="AU24" i="44"/>
  <c r="AV24" i="44" a="1"/>
  <c r="AV24" i="44"/>
  <c r="AW24" i="44" a="1"/>
  <c r="AW24" i="44"/>
  <c r="AX24" i="44" a="1"/>
  <c r="AX24" i="44"/>
  <c r="AY24" i="44" a="1"/>
  <c r="AY24" i="44"/>
  <c r="AZ24" i="44" a="1"/>
  <c r="AZ24" i="44"/>
  <c r="BA24" i="44" a="1"/>
  <c r="BA24" i="44"/>
  <c r="BC24" i="44" a="1"/>
  <c r="BC24" i="44"/>
  <c r="BD24" i="44" a="1"/>
  <c r="BD24" i="44"/>
  <c r="BE24" i="44" a="1"/>
  <c r="BE24" i="44"/>
  <c r="BF24" i="44" a="1"/>
  <c r="BF24" i="44"/>
  <c r="BG24" i="44" a="1"/>
  <c r="BG24" i="44"/>
  <c r="BH24" i="44" a="1"/>
  <c r="BH24" i="44"/>
  <c r="BI24" i="44" a="1"/>
  <c r="BI24" i="44"/>
  <c r="BJ24" i="44" a="1"/>
  <c r="BJ24" i="44"/>
  <c r="BK24" i="44" a="1"/>
  <c r="BK24" i="44"/>
  <c r="BO24" i="44" a="1"/>
  <c r="BO24" i="44"/>
  <c r="BP24" i="44" a="1"/>
  <c r="BP24" i="44"/>
  <c r="BQ24" i="44" a="1"/>
  <c r="BQ24" i="44"/>
  <c r="BR24" i="44" a="1"/>
  <c r="BR24" i="44"/>
  <c r="BS24" i="44" a="1"/>
  <c r="BS24" i="44"/>
  <c r="BT24" i="44" a="1"/>
  <c r="BT24" i="44"/>
  <c r="BU24" i="44" a="1"/>
  <c r="BU24" i="44"/>
  <c r="BV24" i="44" a="1"/>
  <c r="BV24" i="44"/>
  <c r="BW24" i="44" a="1"/>
  <c r="BW24" i="44"/>
  <c r="BY24" i="44" a="1"/>
  <c r="BY24" i="44"/>
  <c r="BZ24" i="44" a="1"/>
  <c r="BZ24" i="44"/>
  <c r="CA24" i="44" a="1"/>
  <c r="CA24" i="44"/>
  <c r="CB24" i="44" a="1"/>
  <c r="CB24" i="44"/>
  <c r="CC24" i="44" a="1"/>
  <c r="CC24" i="44"/>
  <c r="CD24" i="44" a="1"/>
  <c r="CD24" i="44"/>
  <c r="CE24" i="44" a="1"/>
  <c r="CE24" i="44"/>
  <c r="CF24" i="44" a="1"/>
  <c r="CF24" i="44"/>
  <c r="CG24" i="44" a="1"/>
  <c r="CG24" i="44"/>
  <c r="CI24" i="44" a="1"/>
  <c r="CI24" i="44"/>
  <c r="CJ24" i="44" a="1"/>
  <c r="CJ24" i="44"/>
  <c r="CK24" i="44" a="1"/>
  <c r="CK24" i="44"/>
  <c r="CL24" i="44" a="1"/>
  <c r="CL24" i="44"/>
  <c r="CM24" i="44" a="1"/>
  <c r="CM24" i="44"/>
  <c r="CN24" i="44" a="1"/>
  <c r="CN24" i="44"/>
  <c r="CO24" i="44" a="1"/>
  <c r="CO24" i="44"/>
  <c r="CP24" i="44" a="1"/>
  <c r="CP24" i="44"/>
  <c r="CQ24" i="44" a="1"/>
  <c r="CQ24" i="44"/>
  <c r="CS24" i="44" a="1"/>
  <c r="CS24" i="44"/>
  <c r="CT24" i="44" a="1"/>
  <c r="CT24" i="44"/>
  <c r="CU24" i="44" a="1"/>
  <c r="CU24" i="44"/>
  <c r="CV24" i="44" a="1"/>
  <c r="CV24" i="44"/>
  <c r="CW24" i="44" a="1"/>
  <c r="CW24" i="44"/>
  <c r="CX24" i="44" a="1"/>
  <c r="CX24" i="44"/>
  <c r="CY24" i="44" a="1"/>
  <c r="CY24" i="44"/>
  <c r="CZ24" i="44" a="1"/>
  <c r="CZ24" i="44"/>
  <c r="DA24" i="44" a="1"/>
  <c r="DA24" i="44"/>
  <c r="DB24" i="44" a="1"/>
  <c r="DB24" i="44"/>
  <c r="DC24" i="44" a="1"/>
  <c r="DC24" i="44"/>
  <c r="DD24" i="44" a="1"/>
  <c r="DD24" i="44"/>
  <c r="DE24" i="44" a="1"/>
  <c r="DE24" i="44"/>
  <c r="DF24" i="44" a="1"/>
  <c r="DF24" i="44"/>
  <c r="DG24" i="44" a="1"/>
  <c r="DG24" i="44"/>
  <c r="DH24" i="44" a="1"/>
  <c r="DH24" i="44"/>
  <c r="E25" i="44" a="1"/>
  <c r="E25" i="44"/>
  <c r="F25" i="44" a="1"/>
  <c r="F25" i="44"/>
  <c r="G25" i="44" a="1"/>
  <c r="G25" i="44"/>
  <c r="H25" i="44" a="1"/>
  <c r="H25" i="44"/>
  <c r="I25" i="44" a="1"/>
  <c r="I25" i="44"/>
  <c r="J25" i="44" a="1"/>
  <c r="J25" i="44"/>
  <c r="K25" i="44" a="1"/>
  <c r="K25" i="44"/>
  <c r="L25" i="44" a="1"/>
  <c r="L25" i="44"/>
  <c r="M25" i="44" a="1"/>
  <c r="M25" i="44"/>
  <c r="O25" i="44" a="1"/>
  <c r="O25" i="44"/>
  <c r="P25" i="44" a="1"/>
  <c r="P25" i="44"/>
  <c r="Q25" i="44" a="1"/>
  <c r="Q25" i="44"/>
  <c r="R25" i="44" a="1"/>
  <c r="R25" i="44"/>
  <c r="S25" i="44" a="1"/>
  <c r="S25" i="44"/>
  <c r="T25" i="44" a="1"/>
  <c r="T25" i="44"/>
  <c r="U25" i="44" a="1"/>
  <c r="U25" i="44"/>
  <c r="V25" i="44" a="1"/>
  <c r="V25" i="44"/>
  <c r="W25" i="44" a="1"/>
  <c r="W25" i="44"/>
  <c r="Y25" i="44" a="1"/>
  <c r="Y25" i="44"/>
  <c r="Z25" i="44" a="1"/>
  <c r="Z25" i="44"/>
  <c r="AA25" i="44" a="1"/>
  <c r="AA25" i="44"/>
  <c r="AB25" i="44" a="1"/>
  <c r="AB25" i="44"/>
  <c r="AC25" i="44" a="1"/>
  <c r="AC25" i="44"/>
  <c r="AD25" i="44" a="1"/>
  <c r="AD25" i="44"/>
  <c r="AE25" i="44" a="1"/>
  <c r="AE25" i="44"/>
  <c r="AF25" i="44" a="1"/>
  <c r="AF25" i="44"/>
  <c r="AG25" i="44" a="1"/>
  <c r="AG25" i="44"/>
  <c r="AI25" i="44" a="1"/>
  <c r="AI25" i="44"/>
  <c r="AJ25" i="44" a="1"/>
  <c r="AJ25" i="44"/>
  <c r="AK25" i="44" a="1"/>
  <c r="AK25" i="44"/>
  <c r="AL25" i="44" a="1"/>
  <c r="AL25" i="44"/>
  <c r="AM25" i="44" a="1"/>
  <c r="AM25" i="44"/>
  <c r="AN25" i="44" a="1"/>
  <c r="AN25" i="44"/>
  <c r="AO25" i="44" a="1"/>
  <c r="AO25" i="44"/>
  <c r="AP25" i="44" a="1"/>
  <c r="AP25" i="44"/>
  <c r="AQ25" i="44" a="1"/>
  <c r="AQ25" i="44"/>
  <c r="AS25" i="44" a="1"/>
  <c r="AS25" i="44"/>
  <c r="AT25" i="44" a="1"/>
  <c r="AT25" i="44"/>
  <c r="AU25" i="44" a="1"/>
  <c r="AU25" i="44"/>
  <c r="AV25" i="44" a="1"/>
  <c r="AV25" i="44"/>
  <c r="AW25" i="44" a="1"/>
  <c r="AW25" i="44"/>
  <c r="AX25" i="44" a="1"/>
  <c r="AX25" i="44"/>
  <c r="AY25" i="44" a="1"/>
  <c r="AY25" i="44"/>
  <c r="AZ25" i="44" a="1"/>
  <c r="AZ25" i="44"/>
  <c r="BA25" i="44" a="1"/>
  <c r="BA25" i="44"/>
  <c r="BC25" i="44" a="1"/>
  <c r="BC25" i="44"/>
  <c r="BD25" i="44" a="1"/>
  <c r="BD25" i="44"/>
  <c r="BE25" i="44" a="1"/>
  <c r="BE25" i="44"/>
  <c r="BF25" i="44" a="1"/>
  <c r="BF25" i="44"/>
  <c r="BG25" i="44" a="1"/>
  <c r="BG25" i="44"/>
  <c r="BH25" i="44" a="1"/>
  <c r="BH25" i="44"/>
  <c r="BI25" i="44" a="1"/>
  <c r="BI25" i="44"/>
  <c r="BJ25" i="44" a="1"/>
  <c r="BJ25" i="44"/>
  <c r="BK25" i="44" a="1"/>
  <c r="BK25" i="44"/>
  <c r="BO25" i="44" a="1"/>
  <c r="BO25" i="44"/>
  <c r="BP25" i="44" a="1"/>
  <c r="BP25" i="44"/>
  <c r="BQ25" i="44" a="1"/>
  <c r="BQ25" i="44"/>
  <c r="BR25" i="44" a="1"/>
  <c r="BR25" i="44"/>
  <c r="BS25" i="44" a="1"/>
  <c r="BS25" i="44"/>
  <c r="BT25" i="44" a="1"/>
  <c r="BT25" i="44"/>
  <c r="BU25" i="44" a="1"/>
  <c r="BU25" i="44"/>
  <c r="BV25" i="44" a="1"/>
  <c r="BV25" i="44"/>
  <c r="BW25" i="44" a="1"/>
  <c r="BW25" i="44"/>
  <c r="BY25" i="44" a="1"/>
  <c r="BY25" i="44"/>
  <c r="BZ25" i="44" a="1"/>
  <c r="BZ25" i="44"/>
  <c r="CA25" i="44" a="1"/>
  <c r="CA25" i="44"/>
  <c r="CB25" i="44" a="1"/>
  <c r="CB25" i="44"/>
  <c r="CC25" i="44" a="1"/>
  <c r="CC25" i="44"/>
  <c r="CD25" i="44" a="1"/>
  <c r="CD25" i="44"/>
  <c r="CE25" i="44" a="1"/>
  <c r="CE25" i="44"/>
  <c r="CF25" i="44" a="1"/>
  <c r="CF25" i="44"/>
  <c r="CG25" i="44" a="1"/>
  <c r="CG25" i="44"/>
  <c r="CI25" i="44" a="1"/>
  <c r="CI25" i="44"/>
  <c r="CJ25" i="44" a="1"/>
  <c r="CJ25" i="44"/>
  <c r="CK25" i="44" a="1"/>
  <c r="CK25" i="44"/>
  <c r="CL25" i="44" a="1"/>
  <c r="CL25" i="44"/>
  <c r="CM25" i="44" a="1"/>
  <c r="CM25" i="44"/>
  <c r="CN25" i="44" a="1"/>
  <c r="CN25" i="44"/>
  <c r="CO25" i="44" a="1"/>
  <c r="CO25" i="44"/>
  <c r="CP25" i="44" a="1"/>
  <c r="CP25" i="44"/>
  <c r="CQ25" i="44" a="1"/>
  <c r="CQ25" i="44"/>
  <c r="CS25" i="44" a="1"/>
  <c r="CS25" i="44"/>
  <c r="CT25" i="44" a="1"/>
  <c r="CT25" i="44"/>
  <c r="CU25" i="44" a="1"/>
  <c r="CU25" i="44"/>
  <c r="CV25" i="44" a="1"/>
  <c r="CV25" i="44"/>
  <c r="CW25" i="44" a="1"/>
  <c r="CW25" i="44"/>
  <c r="CX25" i="44" a="1"/>
  <c r="CX25" i="44"/>
  <c r="CY25" i="44" a="1"/>
  <c r="CY25" i="44"/>
  <c r="CZ25" i="44" a="1"/>
  <c r="CZ25" i="44"/>
  <c r="DA25" i="44" a="1"/>
  <c r="DA25" i="44"/>
  <c r="DB25" i="44" a="1"/>
  <c r="DB25" i="44"/>
  <c r="DC25" i="44" a="1"/>
  <c r="DC25" i="44"/>
  <c r="DD25" i="44" a="1"/>
  <c r="DD25" i="44"/>
  <c r="DE25" i="44" a="1"/>
  <c r="DE25" i="44"/>
  <c r="DF25" i="44" a="1"/>
  <c r="DF25" i="44"/>
  <c r="DG25" i="44" a="1"/>
  <c r="DG25" i="44"/>
  <c r="DH25" i="44" a="1"/>
  <c r="DH25" i="44"/>
  <c r="E26" i="44" a="1"/>
  <c r="E26" i="44"/>
  <c r="F26" i="44" a="1"/>
  <c r="F26" i="44"/>
  <c r="G26" i="44" a="1"/>
  <c r="G26" i="44"/>
  <c r="H26" i="44" a="1"/>
  <c r="H26" i="44"/>
  <c r="I26" i="44" a="1"/>
  <c r="I26" i="44"/>
  <c r="J26" i="44" a="1"/>
  <c r="J26" i="44"/>
  <c r="K26" i="44" a="1"/>
  <c r="K26" i="44"/>
  <c r="L26" i="44" a="1"/>
  <c r="L26" i="44"/>
  <c r="M26" i="44" a="1"/>
  <c r="M26" i="44"/>
  <c r="O26" i="44" a="1"/>
  <c r="O26" i="44"/>
  <c r="P26" i="44" a="1"/>
  <c r="P26" i="44"/>
  <c r="Q26" i="44" a="1"/>
  <c r="Q26" i="44"/>
  <c r="R26" i="44" a="1"/>
  <c r="R26" i="44"/>
  <c r="S26" i="44" a="1"/>
  <c r="S26" i="44"/>
  <c r="T26" i="44" a="1"/>
  <c r="T26" i="44"/>
  <c r="U26" i="44" a="1"/>
  <c r="U26" i="44"/>
  <c r="V26" i="44" a="1"/>
  <c r="V26" i="44"/>
  <c r="W26" i="44" a="1"/>
  <c r="W26" i="44"/>
  <c r="Y26" i="44" a="1"/>
  <c r="Y26" i="44"/>
  <c r="Z26" i="44" a="1"/>
  <c r="Z26" i="44"/>
  <c r="AA26" i="44" a="1"/>
  <c r="AA26" i="44"/>
  <c r="AB26" i="44" a="1"/>
  <c r="AB26" i="44"/>
  <c r="AC26" i="44" a="1"/>
  <c r="AC26" i="44"/>
  <c r="AD26" i="44" a="1"/>
  <c r="AD26" i="44"/>
  <c r="AE26" i="44" a="1"/>
  <c r="AE26" i="44"/>
  <c r="AF26" i="44" a="1"/>
  <c r="AF26" i="44"/>
  <c r="AG26" i="44" a="1"/>
  <c r="AG26" i="44"/>
  <c r="AI26" i="44" a="1"/>
  <c r="AI26" i="44"/>
  <c r="AJ26" i="44" a="1"/>
  <c r="AJ26" i="44"/>
  <c r="AK26" i="44" a="1"/>
  <c r="AK26" i="44"/>
  <c r="AL26" i="44" a="1"/>
  <c r="AL26" i="44"/>
  <c r="AM26" i="44" a="1"/>
  <c r="AM26" i="44"/>
  <c r="AN26" i="44" a="1"/>
  <c r="AN26" i="44"/>
  <c r="AO26" i="44" a="1"/>
  <c r="AO26" i="44"/>
  <c r="AP26" i="44" a="1"/>
  <c r="AP26" i="44"/>
  <c r="AQ26" i="44" a="1"/>
  <c r="AQ26" i="44"/>
  <c r="AS26" i="44" a="1"/>
  <c r="AS26" i="44"/>
  <c r="AT26" i="44" a="1"/>
  <c r="AT26" i="44"/>
  <c r="AU26" i="44" a="1"/>
  <c r="AU26" i="44"/>
  <c r="AV26" i="44" a="1"/>
  <c r="AV26" i="44"/>
  <c r="AW26" i="44" a="1"/>
  <c r="AW26" i="44"/>
  <c r="AX26" i="44" a="1"/>
  <c r="AX26" i="44"/>
  <c r="AY26" i="44" a="1"/>
  <c r="AY26" i="44"/>
  <c r="AZ26" i="44" a="1"/>
  <c r="AZ26" i="44"/>
  <c r="BA26" i="44" a="1"/>
  <c r="BA26" i="44"/>
  <c r="BC26" i="44" a="1"/>
  <c r="BC26" i="44"/>
  <c r="BD26" i="44" a="1"/>
  <c r="BD26" i="44"/>
  <c r="BE26" i="44" a="1"/>
  <c r="BE26" i="44"/>
  <c r="BF26" i="44" a="1"/>
  <c r="BF26" i="44"/>
  <c r="BG26" i="44" a="1"/>
  <c r="BG26" i="44"/>
  <c r="BH26" i="44" a="1"/>
  <c r="BH26" i="44"/>
  <c r="BI26" i="44" a="1"/>
  <c r="BI26" i="44"/>
  <c r="BJ26" i="44" a="1"/>
  <c r="BJ26" i="44"/>
  <c r="BK26" i="44" a="1"/>
  <c r="BK26" i="44"/>
  <c r="BO26" i="44" a="1"/>
  <c r="BO26" i="44"/>
  <c r="BP26" i="44" a="1"/>
  <c r="BP26" i="44"/>
  <c r="BQ26" i="44" a="1"/>
  <c r="BQ26" i="44"/>
  <c r="BR26" i="44" a="1"/>
  <c r="BR26" i="44"/>
  <c r="BS26" i="44" a="1"/>
  <c r="BS26" i="44"/>
  <c r="BT26" i="44" a="1"/>
  <c r="BT26" i="44"/>
  <c r="BU26" i="44" a="1"/>
  <c r="BU26" i="44"/>
  <c r="BV26" i="44" a="1"/>
  <c r="BV26" i="44"/>
  <c r="BW26" i="44" a="1"/>
  <c r="BW26" i="44"/>
  <c r="BY26" i="44" a="1"/>
  <c r="BY26" i="44"/>
  <c r="BZ26" i="44" a="1"/>
  <c r="BZ26" i="44"/>
  <c r="CA26" i="44" a="1"/>
  <c r="CA26" i="44"/>
  <c r="CB26" i="44" a="1"/>
  <c r="CB26" i="44"/>
  <c r="CC26" i="44" a="1"/>
  <c r="CC26" i="44"/>
  <c r="CD26" i="44" a="1"/>
  <c r="CD26" i="44"/>
  <c r="CE26" i="44" a="1"/>
  <c r="CE26" i="44"/>
  <c r="CF26" i="44" a="1"/>
  <c r="CF26" i="44"/>
  <c r="CG26" i="44" a="1"/>
  <c r="CG26" i="44"/>
  <c r="CI26" i="44" a="1"/>
  <c r="CI26" i="44"/>
  <c r="CJ26" i="44" a="1"/>
  <c r="CJ26" i="44"/>
  <c r="CK26" i="44" a="1"/>
  <c r="CK26" i="44"/>
  <c r="CL26" i="44" a="1"/>
  <c r="CL26" i="44"/>
  <c r="CM26" i="44" a="1"/>
  <c r="CM26" i="44"/>
  <c r="CN26" i="44" a="1"/>
  <c r="CN26" i="44"/>
  <c r="CO26" i="44" a="1"/>
  <c r="CO26" i="44"/>
  <c r="CP26" i="44" a="1"/>
  <c r="CP26" i="44"/>
  <c r="CQ26" i="44" a="1"/>
  <c r="CQ26" i="44"/>
  <c r="CS26" i="44" a="1"/>
  <c r="CS26" i="44"/>
  <c r="CT26" i="44" a="1"/>
  <c r="CT26" i="44"/>
  <c r="CU26" i="44" a="1"/>
  <c r="CU26" i="44"/>
  <c r="CV26" i="44" a="1"/>
  <c r="CV26" i="44"/>
  <c r="CW26" i="44" a="1"/>
  <c r="CW26" i="44"/>
  <c r="CX26" i="44" a="1"/>
  <c r="CX26" i="44"/>
  <c r="CY26" i="44" a="1"/>
  <c r="CY26" i="44"/>
  <c r="CZ26" i="44" a="1"/>
  <c r="CZ26" i="44"/>
  <c r="DA26" i="44" a="1"/>
  <c r="DA26" i="44"/>
  <c r="DB26" i="44" a="1"/>
  <c r="DB26" i="44"/>
  <c r="DC26" i="44" a="1"/>
  <c r="DC26" i="44"/>
  <c r="DD26" i="44" a="1"/>
  <c r="DD26" i="44"/>
  <c r="DE26" i="44" a="1"/>
  <c r="DE26" i="44"/>
  <c r="DF26" i="44" a="1"/>
  <c r="DF26" i="44"/>
  <c r="DG26" i="44" a="1"/>
  <c r="DG26" i="44"/>
  <c r="DH26" i="44" a="1"/>
  <c r="DH26" i="44"/>
  <c r="E27" i="44" a="1"/>
  <c r="E27" i="44"/>
  <c r="F27" i="44" a="1"/>
  <c r="F27" i="44"/>
  <c r="G27" i="44" a="1"/>
  <c r="G27" i="44"/>
  <c r="H27" i="44" a="1"/>
  <c r="H27" i="44"/>
  <c r="I27" i="44" a="1"/>
  <c r="I27" i="44"/>
  <c r="J27" i="44" a="1"/>
  <c r="J27" i="44"/>
  <c r="K27" i="44" a="1"/>
  <c r="K27" i="44"/>
  <c r="L27" i="44" a="1"/>
  <c r="L27" i="44"/>
  <c r="M27" i="44" a="1"/>
  <c r="M27" i="44"/>
  <c r="O27" i="44" a="1"/>
  <c r="O27" i="44"/>
  <c r="P27" i="44" a="1"/>
  <c r="P27" i="44"/>
  <c r="Q27" i="44" a="1"/>
  <c r="Q27" i="44"/>
  <c r="R27" i="44" a="1"/>
  <c r="R27" i="44"/>
  <c r="S27" i="44" a="1"/>
  <c r="S27" i="44"/>
  <c r="T27" i="44" a="1"/>
  <c r="T27" i="44"/>
  <c r="U27" i="44" a="1"/>
  <c r="U27" i="44"/>
  <c r="V27" i="44" a="1"/>
  <c r="V27" i="44"/>
  <c r="W27" i="44" a="1"/>
  <c r="W27" i="44"/>
  <c r="Y27" i="44" a="1"/>
  <c r="Y27" i="44"/>
  <c r="Z27" i="44" a="1"/>
  <c r="Z27" i="44"/>
  <c r="AA27" i="44" a="1"/>
  <c r="AA27" i="44"/>
  <c r="AB27" i="44" a="1"/>
  <c r="AB27" i="44"/>
  <c r="AC27" i="44" a="1"/>
  <c r="AC27" i="44"/>
  <c r="AD27" i="44" a="1"/>
  <c r="AD27" i="44"/>
  <c r="AE27" i="44" a="1"/>
  <c r="AE27" i="44"/>
  <c r="AF27" i="44" a="1"/>
  <c r="AF27" i="44"/>
  <c r="AG27" i="44" a="1"/>
  <c r="AG27" i="44"/>
  <c r="AI27" i="44" a="1"/>
  <c r="AI27" i="44"/>
  <c r="AJ27" i="44" a="1"/>
  <c r="AJ27" i="44"/>
  <c r="AK27" i="44" a="1"/>
  <c r="AK27" i="44"/>
  <c r="AL27" i="44" a="1"/>
  <c r="AL27" i="44"/>
  <c r="AM27" i="44" a="1"/>
  <c r="AM27" i="44"/>
  <c r="AN27" i="44" a="1"/>
  <c r="AN27" i="44"/>
  <c r="AO27" i="44" a="1"/>
  <c r="AO27" i="44"/>
  <c r="AP27" i="44" a="1"/>
  <c r="AP27" i="44"/>
  <c r="AQ27" i="44" a="1"/>
  <c r="AQ27" i="44"/>
  <c r="AS27" i="44" a="1"/>
  <c r="AS27" i="44"/>
  <c r="AT27" i="44" a="1"/>
  <c r="AT27" i="44"/>
  <c r="AU27" i="44" a="1"/>
  <c r="AU27" i="44"/>
  <c r="AV27" i="44" a="1"/>
  <c r="AV27" i="44"/>
  <c r="AW27" i="44" a="1"/>
  <c r="AW27" i="44"/>
  <c r="AX27" i="44" a="1"/>
  <c r="AX27" i="44"/>
  <c r="AY27" i="44" a="1"/>
  <c r="AY27" i="44"/>
  <c r="AZ27" i="44" a="1"/>
  <c r="AZ27" i="44"/>
  <c r="BA27" i="44" a="1"/>
  <c r="BA27" i="44"/>
  <c r="BC27" i="44" a="1"/>
  <c r="BC27" i="44"/>
  <c r="BD27" i="44" a="1"/>
  <c r="BD27" i="44"/>
  <c r="BE27" i="44" a="1"/>
  <c r="BE27" i="44"/>
  <c r="BF27" i="44" a="1"/>
  <c r="BF27" i="44"/>
  <c r="BG27" i="44" a="1"/>
  <c r="BG27" i="44"/>
  <c r="BH27" i="44" a="1"/>
  <c r="BH27" i="44"/>
  <c r="BI27" i="44" a="1"/>
  <c r="BI27" i="44"/>
  <c r="BJ27" i="44" a="1"/>
  <c r="BJ27" i="44"/>
  <c r="BK27" i="44" a="1"/>
  <c r="BK27" i="44"/>
  <c r="BO27" i="44" a="1"/>
  <c r="BO27" i="44"/>
  <c r="BP27" i="44" a="1"/>
  <c r="BP27" i="44"/>
  <c r="BQ27" i="44" a="1"/>
  <c r="BQ27" i="44"/>
  <c r="BR27" i="44" a="1"/>
  <c r="BR27" i="44"/>
  <c r="BS27" i="44" a="1"/>
  <c r="BS27" i="44"/>
  <c r="BT27" i="44" a="1"/>
  <c r="BT27" i="44"/>
  <c r="BU27" i="44" a="1"/>
  <c r="BU27" i="44"/>
  <c r="BV27" i="44" a="1"/>
  <c r="BV27" i="44"/>
  <c r="BW27" i="44" a="1"/>
  <c r="BW27" i="44"/>
  <c r="BY27" i="44" a="1"/>
  <c r="BY27" i="44"/>
  <c r="BZ27" i="44" a="1"/>
  <c r="BZ27" i="44"/>
  <c r="CA27" i="44" a="1"/>
  <c r="CA27" i="44"/>
  <c r="CB27" i="44" a="1"/>
  <c r="CB27" i="44"/>
  <c r="CC27" i="44" a="1"/>
  <c r="CC27" i="44"/>
  <c r="CD27" i="44" a="1"/>
  <c r="CD27" i="44"/>
  <c r="CE27" i="44" a="1"/>
  <c r="CE27" i="44"/>
  <c r="CF27" i="44" a="1"/>
  <c r="CF27" i="44"/>
  <c r="CG27" i="44" a="1"/>
  <c r="CG27" i="44"/>
  <c r="CI27" i="44" a="1"/>
  <c r="CI27" i="44"/>
  <c r="CJ27" i="44" a="1"/>
  <c r="CJ27" i="44"/>
  <c r="CK27" i="44" a="1"/>
  <c r="CK27" i="44"/>
  <c r="CL27" i="44" a="1"/>
  <c r="CL27" i="44"/>
  <c r="CM27" i="44" a="1"/>
  <c r="CM27" i="44"/>
  <c r="CN27" i="44" a="1"/>
  <c r="CN27" i="44"/>
  <c r="CO27" i="44" a="1"/>
  <c r="CO27" i="44"/>
  <c r="CP27" i="44" a="1"/>
  <c r="CP27" i="44"/>
  <c r="CQ27" i="44" a="1"/>
  <c r="CQ27" i="44"/>
  <c r="CS27" i="44" a="1"/>
  <c r="CS27" i="44"/>
  <c r="CT27" i="44" a="1"/>
  <c r="CT27" i="44"/>
  <c r="CU27" i="44" a="1"/>
  <c r="CU27" i="44"/>
  <c r="CV27" i="44" a="1"/>
  <c r="CV27" i="44"/>
  <c r="CW27" i="44" a="1"/>
  <c r="CW27" i="44"/>
  <c r="CX27" i="44" a="1"/>
  <c r="CX27" i="44"/>
  <c r="CY27" i="44" a="1"/>
  <c r="CY27" i="44"/>
  <c r="CZ27" i="44" a="1"/>
  <c r="CZ27" i="44"/>
  <c r="DA27" i="44" a="1"/>
  <c r="DA27" i="44"/>
  <c r="DB27" i="44" a="1"/>
  <c r="DB27" i="44"/>
  <c r="DC27" i="44" a="1"/>
  <c r="DC27" i="44"/>
  <c r="DD27" i="44" a="1"/>
  <c r="DD27" i="44"/>
  <c r="DE27" i="44" a="1"/>
  <c r="DE27" i="44"/>
  <c r="DF27" i="44" a="1"/>
  <c r="DF27" i="44"/>
  <c r="DG27" i="44" a="1"/>
  <c r="DG27" i="44"/>
  <c r="DH27" i="44" a="1"/>
  <c r="DH27" i="44"/>
  <c r="E28" i="44" a="1"/>
  <c r="E28" i="44"/>
  <c r="F28" i="44" a="1"/>
  <c r="F28" i="44"/>
  <c r="G28" i="44" a="1"/>
  <c r="G28" i="44"/>
  <c r="H28" i="44" a="1"/>
  <c r="H28" i="44"/>
  <c r="I28" i="44" a="1"/>
  <c r="I28" i="44"/>
  <c r="J28" i="44" a="1"/>
  <c r="J28" i="44"/>
  <c r="K28" i="44" a="1"/>
  <c r="K28" i="44"/>
  <c r="L28" i="44" a="1"/>
  <c r="L28" i="44"/>
  <c r="M28" i="44" a="1"/>
  <c r="M28" i="44"/>
  <c r="N28" i="44"/>
  <c r="O28" i="44" a="1"/>
  <c r="O28" i="44"/>
  <c r="P28" i="44" a="1"/>
  <c r="P28" i="44"/>
  <c r="Q28" i="44" a="1"/>
  <c r="Q28" i="44"/>
  <c r="R28" i="44" a="1"/>
  <c r="R28" i="44"/>
  <c r="S28" i="44" a="1"/>
  <c r="S28" i="44"/>
  <c r="T28" i="44" a="1"/>
  <c r="T28" i="44"/>
  <c r="U28" i="44" a="1"/>
  <c r="U28" i="44"/>
  <c r="V28" i="44" a="1"/>
  <c r="V28" i="44"/>
  <c r="W28" i="44" a="1"/>
  <c r="W28" i="44"/>
  <c r="Y28" i="44" a="1"/>
  <c r="Y28" i="44"/>
  <c r="Z28" i="44" a="1"/>
  <c r="Z28" i="44"/>
  <c r="AA28" i="44" a="1"/>
  <c r="AA28" i="44"/>
  <c r="AB28" i="44" a="1"/>
  <c r="AB28" i="44"/>
  <c r="AC28" i="44" a="1"/>
  <c r="AC28" i="44"/>
  <c r="AD28" i="44" a="1"/>
  <c r="AD28" i="44"/>
  <c r="AE28" i="44" a="1"/>
  <c r="AE28" i="44"/>
  <c r="AF28" i="44" a="1"/>
  <c r="AF28" i="44"/>
  <c r="AG28" i="44" a="1"/>
  <c r="AG28" i="44"/>
  <c r="AI28" i="44" a="1"/>
  <c r="AI28" i="44"/>
  <c r="AJ28" i="44" a="1"/>
  <c r="AJ28" i="44"/>
  <c r="AK28" i="44" a="1"/>
  <c r="AK28" i="44"/>
  <c r="AL28" i="44" a="1"/>
  <c r="AL28" i="44"/>
  <c r="AM28" i="44" a="1"/>
  <c r="AM28" i="44"/>
  <c r="AN28" i="44" a="1"/>
  <c r="AN28" i="44"/>
  <c r="AO28" i="44" a="1"/>
  <c r="AO28" i="44"/>
  <c r="AP28" i="44" a="1"/>
  <c r="AP28" i="44"/>
  <c r="AQ28" i="44" a="1"/>
  <c r="AQ28" i="44"/>
  <c r="AS28" i="44" a="1"/>
  <c r="AS28" i="44"/>
  <c r="AT28" i="44" a="1"/>
  <c r="AT28" i="44"/>
  <c r="AU28" i="44" a="1"/>
  <c r="AU28" i="44"/>
  <c r="AV28" i="44" a="1"/>
  <c r="AV28" i="44"/>
  <c r="AW28" i="44" a="1"/>
  <c r="AW28" i="44"/>
  <c r="AX28" i="44" a="1"/>
  <c r="AX28" i="44"/>
  <c r="AY28" i="44" a="1"/>
  <c r="AY28" i="44"/>
  <c r="AZ28" i="44" a="1"/>
  <c r="AZ28" i="44"/>
  <c r="BA28" i="44" a="1"/>
  <c r="BA28" i="44"/>
  <c r="BC28" i="44" a="1"/>
  <c r="BC28" i="44"/>
  <c r="BD28" i="44" a="1"/>
  <c r="BD28" i="44"/>
  <c r="BE28" i="44" a="1"/>
  <c r="BE28" i="44"/>
  <c r="BF28" i="44" a="1"/>
  <c r="BF28" i="44"/>
  <c r="BG28" i="44" a="1"/>
  <c r="BG28" i="44"/>
  <c r="BH28" i="44" a="1"/>
  <c r="BH28" i="44"/>
  <c r="BI28" i="44" a="1"/>
  <c r="BI28" i="44"/>
  <c r="BJ28" i="44" a="1"/>
  <c r="BJ28" i="44"/>
  <c r="BK28" i="44" a="1"/>
  <c r="BK28" i="44"/>
  <c r="BO28" i="44" a="1"/>
  <c r="BO28" i="44"/>
  <c r="BP28" i="44" a="1"/>
  <c r="BP28" i="44"/>
  <c r="BQ28" i="44" a="1"/>
  <c r="BQ28" i="44"/>
  <c r="BR28" i="44" a="1"/>
  <c r="BR28" i="44"/>
  <c r="BS28" i="44" a="1"/>
  <c r="BS28" i="44"/>
  <c r="BT28" i="44" a="1"/>
  <c r="BT28" i="44"/>
  <c r="BU28" i="44" a="1"/>
  <c r="BU28" i="44"/>
  <c r="BV28" i="44" a="1"/>
  <c r="BV28" i="44"/>
  <c r="BW28" i="44" a="1"/>
  <c r="BW28" i="44"/>
  <c r="BY28" i="44" a="1"/>
  <c r="BY28" i="44"/>
  <c r="BZ28" i="44" a="1"/>
  <c r="BZ28" i="44"/>
  <c r="CA28" i="44" a="1"/>
  <c r="CA28" i="44"/>
  <c r="CB28" i="44" a="1"/>
  <c r="CB28" i="44"/>
  <c r="CC28" i="44" a="1"/>
  <c r="CC28" i="44"/>
  <c r="CD28" i="44" a="1"/>
  <c r="CD28" i="44"/>
  <c r="CE28" i="44" a="1"/>
  <c r="CE28" i="44"/>
  <c r="CF28" i="44" a="1"/>
  <c r="CF28" i="44"/>
  <c r="CG28" i="44" a="1"/>
  <c r="CG28" i="44"/>
  <c r="CI28" i="44" a="1"/>
  <c r="CI28" i="44"/>
  <c r="CJ28" i="44" a="1"/>
  <c r="CJ28" i="44"/>
  <c r="CK28" i="44" a="1"/>
  <c r="CK28" i="44"/>
  <c r="CL28" i="44" a="1"/>
  <c r="CL28" i="44"/>
  <c r="CM28" i="44" a="1"/>
  <c r="CM28" i="44"/>
  <c r="CN28" i="44" a="1"/>
  <c r="CN28" i="44"/>
  <c r="CO28" i="44" a="1"/>
  <c r="CO28" i="44"/>
  <c r="CP28" i="44" a="1"/>
  <c r="CP28" i="44"/>
  <c r="CQ28" i="44" a="1"/>
  <c r="CQ28" i="44"/>
  <c r="CS28" i="44" a="1"/>
  <c r="CS28" i="44"/>
  <c r="CT28" i="44" a="1"/>
  <c r="CT28" i="44"/>
  <c r="CU28" i="44" a="1"/>
  <c r="CU28" i="44"/>
  <c r="CV28" i="44" a="1"/>
  <c r="CV28" i="44"/>
  <c r="CW28" i="44" a="1"/>
  <c r="CW28" i="44"/>
  <c r="CX28" i="44" a="1"/>
  <c r="CX28" i="44"/>
  <c r="CY28" i="44" a="1"/>
  <c r="CY28" i="44"/>
  <c r="CZ28" i="44" a="1"/>
  <c r="CZ28" i="44"/>
  <c r="DA28" i="44" a="1"/>
  <c r="DA28" i="44"/>
  <c r="DB28" i="44" a="1"/>
  <c r="DB28" i="44"/>
  <c r="DC28" i="44" a="1"/>
  <c r="DC28" i="44"/>
  <c r="DD28" i="44" a="1"/>
  <c r="DD28" i="44"/>
  <c r="DE28" i="44" a="1"/>
  <c r="DE28" i="44"/>
  <c r="DF28" i="44" a="1"/>
  <c r="DF28" i="44"/>
  <c r="DG28" i="44" a="1"/>
  <c r="DG28" i="44"/>
  <c r="DH28" i="44" a="1"/>
  <c r="DH28" i="44"/>
  <c r="E29" i="44" a="1"/>
  <c r="E29" i="44"/>
  <c r="F29" i="44" a="1"/>
  <c r="F29" i="44"/>
  <c r="G29" i="44" a="1"/>
  <c r="G29" i="44"/>
  <c r="H29" i="44" a="1"/>
  <c r="H29" i="44"/>
  <c r="I29" i="44" a="1"/>
  <c r="I29" i="44"/>
  <c r="J29" i="44" a="1"/>
  <c r="J29" i="44"/>
  <c r="K29" i="44" a="1"/>
  <c r="K29" i="44"/>
  <c r="L29" i="44" a="1"/>
  <c r="L29" i="44"/>
  <c r="M29" i="44" a="1"/>
  <c r="M29" i="44"/>
  <c r="N29" i="44"/>
  <c r="O29" i="44" a="1"/>
  <c r="O29" i="44"/>
  <c r="P29" i="44" a="1"/>
  <c r="P29" i="44"/>
  <c r="Q29" i="44" a="1"/>
  <c r="Q29" i="44"/>
  <c r="R29" i="44" a="1"/>
  <c r="R29" i="44"/>
  <c r="S29" i="44" a="1"/>
  <c r="S29" i="44"/>
  <c r="T29" i="44" a="1"/>
  <c r="T29" i="44"/>
  <c r="U29" i="44" a="1"/>
  <c r="U29" i="44"/>
  <c r="V29" i="44" a="1"/>
  <c r="V29" i="44"/>
  <c r="W29" i="44" a="1"/>
  <c r="W29" i="44"/>
  <c r="Y29" i="44" a="1"/>
  <c r="Y29" i="44"/>
  <c r="Z29" i="44" a="1"/>
  <c r="Z29" i="44"/>
  <c r="AA29" i="44" a="1"/>
  <c r="AA29" i="44"/>
  <c r="AB29" i="44" a="1"/>
  <c r="AB29" i="44"/>
  <c r="AC29" i="44" a="1"/>
  <c r="AC29" i="44"/>
  <c r="AD29" i="44" a="1"/>
  <c r="AD29" i="44"/>
  <c r="AE29" i="44" a="1"/>
  <c r="AE29" i="44"/>
  <c r="AF29" i="44" a="1"/>
  <c r="AF29" i="44"/>
  <c r="AG29" i="44" a="1"/>
  <c r="AG29" i="44"/>
  <c r="AI29" i="44" a="1"/>
  <c r="AI29" i="44"/>
  <c r="AJ29" i="44" a="1"/>
  <c r="AJ29" i="44"/>
  <c r="AK29" i="44" a="1"/>
  <c r="AK29" i="44"/>
  <c r="AL29" i="44" a="1"/>
  <c r="AL29" i="44"/>
  <c r="AM29" i="44" a="1"/>
  <c r="AM29" i="44"/>
  <c r="AN29" i="44" a="1"/>
  <c r="AN29" i="44"/>
  <c r="AO29" i="44" a="1"/>
  <c r="AO29" i="44"/>
  <c r="AP29" i="44" a="1"/>
  <c r="AP29" i="44"/>
  <c r="AQ29" i="44" a="1"/>
  <c r="AQ29" i="44"/>
  <c r="AS29" i="44" a="1"/>
  <c r="AS29" i="44"/>
  <c r="AT29" i="44" a="1"/>
  <c r="AT29" i="44"/>
  <c r="AU29" i="44" a="1"/>
  <c r="AU29" i="44"/>
  <c r="AV29" i="44" a="1"/>
  <c r="AV29" i="44"/>
  <c r="AW29" i="44" a="1"/>
  <c r="AW29" i="44"/>
  <c r="AX29" i="44" a="1"/>
  <c r="AX29" i="44"/>
  <c r="AY29" i="44" a="1"/>
  <c r="AY29" i="44"/>
  <c r="AZ29" i="44" a="1"/>
  <c r="AZ29" i="44"/>
  <c r="BA29" i="44" a="1"/>
  <c r="BA29" i="44"/>
  <c r="BC29" i="44" a="1"/>
  <c r="BC29" i="44"/>
  <c r="BD29" i="44" a="1"/>
  <c r="BD29" i="44"/>
  <c r="BE29" i="44" a="1"/>
  <c r="BE29" i="44"/>
  <c r="BF29" i="44" a="1"/>
  <c r="BF29" i="44"/>
  <c r="BG29" i="44" a="1"/>
  <c r="BG29" i="44"/>
  <c r="BH29" i="44" a="1"/>
  <c r="BH29" i="44"/>
  <c r="BI29" i="44" a="1"/>
  <c r="BI29" i="44"/>
  <c r="BJ29" i="44" a="1"/>
  <c r="BJ29" i="44"/>
  <c r="BK29" i="44" a="1"/>
  <c r="BK29" i="44"/>
  <c r="BO29" i="44" a="1"/>
  <c r="BO29" i="44"/>
  <c r="BP29" i="44" a="1"/>
  <c r="BP29" i="44"/>
  <c r="BQ29" i="44" a="1"/>
  <c r="BQ29" i="44"/>
  <c r="BR29" i="44" a="1"/>
  <c r="BR29" i="44"/>
  <c r="BS29" i="44" a="1"/>
  <c r="BS29" i="44"/>
  <c r="BT29" i="44" a="1"/>
  <c r="BT29" i="44"/>
  <c r="BU29" i="44" a="1"/>
  <c r="BU29" i="44"/>
  <c r="BV29" i="44" a="1"/>
  <c r="BV29" i="44"/>
  <c r="BW29" i="44" a="1"/>
  <c r="BW29" i="44"/>
  <c r="BY29" i="44" a="1"/>
  <c r="BY29" i="44"/>
  <c r="BZ29" i="44" a="1"/>
  <c r="BZ29" i="44"/>
  <c r="CA29" i="44" a="1"/>
  <c r="CA29" i="44"/>
  <c r="CB29" i="44" a="1"/>
  <c r="CB29" i="44"/>
  <c r="CC29" i="44" a="1"/>
  <c r="CC29" i="44"/>
  <c r="CD29" i="44" a="1"/>
  <c r="CD29" i="44"/>
  <c r="CE29" i="44" a="1"/>
  <c r="CE29" i="44"/>
  <c r="CF29" i="44" a="1"/>
  <c r="CF29" i="44"/>
  <c r="CG29" i="44" a="1"/>
  <c r="CG29" i="44"/>
  <c r="CI29" i="44" a="1"/>
  <c r="CI29" i="44"/>
  <c r="CJ29" i="44" a="1"/>
  <c r="CJ29" i="44"/>
  <c r="CK29" i="44" a="1"/>
  <c r="CK29" i="44"/>
  <c r="CL29" i="44" a="1"/>
  <c r="CL29" i="44"/>
  <c r="CM29" i="44" a="1"/>
  <c r="CM29" i="44"/>
  <c r="CN29" i="44" a="1"/>
  <c r="CN29" i="44"/>
  <c r="CO29" i="44" a="1"/>
  <c r="CO29" i="44"/>
  <c r="CP29" i="44" a="1"/>
  <c r="CP29" i="44"/>
  <c r="CQ29" i="44" a="1"/>
  <c r="CQ29" i="44"/>
  <c r="CS29" i="44" a="1"/>
  <c r="CS29" i="44"/>
  <c r="CT29" i="44" a="1"/>
  <c r="CT29" i="44"/>
  <c r="CU29" i="44" a="1"/>
  <c r="CU29" i="44"/>
  <c r="CV29" i="44" a="1"/>
  <c r="CV29" i="44"/>
  <c r="CW29" i="44" a="1"/>
  <c r="CW29" i="44"/>
  <c r="CX29" i="44" a="1"/>
  <c r="CX29" i="44"/>
  <c r="CY29" i="44" a="1"/>
  <c r="CY29" i="44"/>
  <c r="CZ29" i="44" a="1"/>
  <c r="CZ29" i="44"/>
  <c r="DA29" i="44" a="1"/>
  <c r="DA29" i="44"/>
  <c r="DB29" i="44" a="1"/>
  <c r="DB29" i="44"/>
  <c r="DC29" i="44" a="1"/>
  <c r="DC29" i="44"/>
  <c r="DD29" i="44" a="1"/>
  <c r="DD29" i="44"/>
  <c r="DE29" i="44" a="1"/>
  <c r="DE29" i="44"/>
  <c r="DF29" i="44" a="1"/>
  <c r="DF29" i="44"/>
  <c r="DG29" i="44" a="1"/>
  <c r="DG29" i="44"/>
  <c r="DH29" i="44" a="1"/>
  <c r="DH29" i="44"/>
  <c r="E30" i="44" a="1"/>
  <c r="E30" i="44"/>
  <c r="F30" i="44" a="1"/>
  <c r="F30" i="44"/>
  <c r="G30" i="44" a="1"/>
  <c r="G30" i="44"/>
  <c r="H30" i="44" a="1"/>
  <c r="H30" i="44"/>
  <c r="I30" i="44" a="1"/>
  <c r="I30" i="44"/>
  <c r="J30" i="44" a="1"/>
  <c r="J30" i="44"/>
  <c r="K30" i="44" a="1"/>
  <c r="K30" i="44"/>
  <c r="L30" i="44" a="1"/>
  <c r="L30" i="44"/>
  <c r="M30" i="44" a="1"/>
  <c r="M30" i="44"/>
  <c r="N30" i="44"/>
  <c r="O30" i="44" a="1"/>
  <c r="O30" i="44"/>
  <c r="P30" i="44" a="1"/>
  <c r="P30" i="44"/>
  <c r="Q30" i="44" a="1"/>
  <c r="Q30" i="44"/>
  <c r="R30" i="44" a="1"/>
  <c r="R30" i="44"/>
  <c r="S30" i="44" a="1"/>
  <c r="S30" i="44"/>
  <c r="T30" i="44" a="1"/>
  <c r="T30" i="44"/>
  <c r="U30" i="44" a="1"/>
  <c r="U30" i="44"/>
  <c r="V30" i="44" a="1"/>
  <c r="V30" i="44"/>
  <c r="W30" i="44" a="1"/>
  <c r="W30" i="44"/>
  <c r="Y30" i="44" a="1"/>
  <c r="Y30" i="44"/>
  <c r="Z30" i="44" a="1"/>
  <c r="Z30" i="44"/>
  <c r="AA30" i="44" a="1"/>
  <c r="AA30" i="44"/>
  <c r="AB30" i="44" a="1"/>
  <c r="AB30" i="44"/>
  <c r="AC30" i="44" a="1"/>
  <c r="AC30" i="44"/>
  <c r="AD30" i="44" a="1"/>
  <c r="AD30" i="44"/>
  <c r="AE30" i="44" a="1"/>
  <c r="AE30" i="44"/>
  <c r="AF30" i="44" a="1"/>
  <c r="AF30" i="44"/>
  <c r="AG30" i="44" a="1"/>
  <c r="AG30" i="44"/>
  <c r="AI30" i="44" a="1"/>
  <c r="AI30" i="44"/>
  <c r="AJ30" i="44" a="1"/>
  <c r="AJ30" i="44"/>
  <c r="AK30" i="44" a="1"/>
  <c r="AK30" i="44"/>
  <c r="AL30" i="44" a="1"/>
  <c r="AL30" i="44"/>
  <c r="AM30" i="44" a="1"/>
  <c r="AM30" i="44"/>
  <c r="AN30" i="44" a="1"/>
  <c r="AN30" i="44"/>
  <c r="AO30" i="44" a="1"/>
  <c r="AO30" i="44"/>
  <c r="AP30" i="44" a="1"/>
  <c r="AP30" i="44"/>
  <c r="AQ30" i="44" a="1"/>
  <c r="AQ30" i="44"/>
  <c r="AS30" i="44" a="1"/>
  <c r="AS30" i="44"/>
  <c r="AT30" i="44" a="1"/>
  <c r="AT30" i="44"/>
  <c r="AU30" i="44" a="1"/>
  <c r="AU30" i="44"/>
  <c r="AV30" i="44" a="1"/>
  <c r="AV30" i="44"/>
  <c r="AW30" i="44" a="1"/>
  <c r="AW30" i="44"/>
  <c r="AX30" i="44" a="1"/>
  <c r="AX30" i="44"/>
  <c r="AY30" i="44" a="1"/>
  <c r="AY30" i="44"/>
  <c r="AZ30" i="44" a="1"/>
  <c r="AZ30" i="44"/>
  <c r="BA30" i="44" a="1"/>
  <c r="BA30" i="44"/>
  <c r="BC30" i="44" a="1"/>
  <c r="BC30" i="44"/>
  <c r="BD30" i="44" a="1"/>
  <c r="BD30" i="44"/>
  <c r="BE30" i="44" a="1"/>
  <c r="BE30" i="44"/>
  <c r="BF30" i="44" a="1"/>
  <c r="BF30" i="44"/>
  <c r="BG30" i="44" a="1"/>
  <c r="BG30" i="44"/>
  <c r="BH30" i="44" a="1"/>
  <c r="BH30" i="44"/>
  <c r="BI30" i="44" a="1"/>
  <c r="BI30" i="44"/>
  <c r="BJ30" i="44" a="1"/>
  <c r="BJ30" i="44"/>
  <c r="BK30" i="44" a="1"/>
  <c r="BK30" i="44"/>
  <c r="BO30" i="44" a="1"/>
  <c r="BO30" i="44"/>
  <c r="BP30" i="44" a="1"/>
  <c r="BP30" i="44"/>
  <c r="BQ30" i="44" a="1"/>
  <c r="BQ30" i="44"/>
  <c r="BR30" i="44" a="1"/>
  <c r="BR30" i="44"/>
  <c r="BS30" i="44" a="1"/>
  <c r="BS30" i="44"/>
  <c r="BT30" i="44" a="1"/>
  <c r="BT30" i="44"/>
  <c r="BU30" i="44" a="1"/>
  <c r="BU30" i="44"/>
  <c r="BV30" i="44" a="1"/>
  <c r="BV30" i="44"/>
  <c r="BW30" i="44" a="1"/>
  <c r="BW30" i="44"/>
  <c r="BY30" i="44" a="1"/>
  <c r="BY30" i="44"/>
  <c r="BZ30" i="44" a="1"/>
  <c r="BZ30" i="44"/>
  <c r="CA30" i="44" a="1"/>
  <c r="CA30" i="44"/>
  <c r="CB30" i="44" a="1"/>
  <c r="CB30" i="44"/>
  <c r="CC30" i="44" a="1"/>
  <c r="CC30" i="44"/>
  <c r="CD30" i="44" a="1"/>
  <c r="CD30" i="44"/>
  <c r="CE30" i="44" a="1"/>
  <c r="CE30" i="44"/>
  <c r="CF30" i="44" a="1"/>
  <c r="CF30" i="44"/>
  <c r="CG30" i="44" a="1"/>
  <c r="CG30" i="44"/>
  <c r="CI30" i="44" a="1"/>
  <c r="CI30" i="44"/>
  <c r="CJ30" i="44" a="1"/>
  <c r="CJ30" i="44"/>
  <c r="CK30" i="44" a="1"/>
  <c r="CK30" i="44"/>
  <c r="CL30" i="44" a="1"/>
  <c r="CL30" i="44"/>
  <c r="CM30" i="44" a="1"/>
  <c r="CM30" i="44"/>
  <c r="CN30" i="44" a="1"/>
  <c r="CN30" i="44"/>
  <c r="CO30" i="44" a="1"/>
  <c r="CO30" i="44"/>
  <c r="CP30" i="44" a="1"/>
  <c r="CP30" i="44"/>
  <c r="CQ30" i="44" a="1"/>
  <c r="CQ30" i="44"/>
  <c r="CS30" i="44" a="1"/>
  <c r="CS30" i="44"/>
  <c r="CT30" i="44" a="1"/>
  <c r="CT30" i="44"/>
  <c r="CU30" i="44" a="1"/>
  <c r="CU30" i="44"/>
  <c r="CV30" i="44" a="1"/>
  <c r="CV30" i="44"/>
  <c r="CW30" i="44" a="1"/>
  <c r="CW30" i="44"/>
  <c r="CX30" i="44" a="1"/>
  <c r="CX30" i="44"/>
  <c r="CY30" i="44" a="1"/>
  <c r="CY30" i="44"/>
  <c r="CZ30" i="44" a="1"/>
  <c r="CZ30" i="44"/>
  <c r="DA30" i="44" a="1"/>
  <c r="DA30" i="44"/>
  <c r="DB30" i="44" a="1"/>
  <c r="DB30" i="44"/>
  <c r="DC30" i="44" a="1"/>
  <c r="DC30" i="44"/>
  <c r="DD30" i="44" a="1"/>
  <c r="DD30" i="44"/>
  <c r="DE30" i="44" a="1"/>
  <c r="DE30" i="44"/>
  <c r="DF30" i="44" a="1"/>
  <c r="DF30" i="44"/>
  <c r="DG30" i="44" a="1"/>
  <c r="DG30" i="44"/>
  <c r="DH30" i="44" a="1"/>
  <c r="DH30" i="44"/>
  <c r="E31" i="44" a="1"/>
  <c r="E31" i="44"/>
  <c r="F31" i="44" a="1"/>
  <c r="F31" i="44"/>
  <c r="G31" i="44" a="1"/>
  <c r="G31" i="44"/>
  <c r="H31" i="44" a="1"/>
  <c r="H31" i="44"/>
  <c r="I31" i="44" a="1"/>
  <c r="I31" i="44"/>
  <c r="J31" i="44" a="1"/>
  <c r="J31" i="44"/>
  <c r="K31" i="44" a="1"/>
  <c r="K31" i="44"/>
  <c r="L31" i="44" a="1"/>
  <c r="L31" i="44"/>
  <c r="M31" i="44" a="1"/>
  <c r="M31" i="44"/>
  <c r="N31" i="44"/>
  <c r="O31" i="44" a="1"/>
  <c r="O31" i="44"/>
  <c r="P31" i="44" a="1"/>
  <c r="P31" i="44"/>
  <c r="Q31" i="44" a="1"/>
  <c r="Q31" i="44"/>
  <c r="R31" i="44" a="1"/>
  <c r="R31" i="44"/>
  <c r="S31" i="44" a="1"/>
  <c r="S31" i="44"/>
  <c r="T31" i="44" a="1"/>
  <c r="T31" i="44"/>
  <c r="U31" i="44" a="1"/>
  <c r="U31" i="44"/>
  <c r="V31" i="44" a="1"/>
  <c r="V31" i="44"/>
  <c r="W31" i="44" a="1"/>
  <c r="W31" i="44"/>
  <c r="Y31" i="44" a="1"/>
  <c r="Y31" i="44"/>
  <c r="Z31" i="44" a="1"/>
  <c r="Z31" i="44"/>
  <c r="AA31" i="44" a="1"/>
  <c r="AA31" i="44"/>
  <c r="AB31" i="44" a="1"/>
  <c r="AB31" i="44"/>
  <c r="AC31" i="44" a="1"/>
  <c r="AC31" i="44"/>
  <c r="AD31" i="44" a="1"/>
  <c r="AD31" i="44"/>
  <c r="AE31" i="44" a="1"/>
  <c r="AE31" i="44"/>
  <c r="AF31" i="44" a="1"/>
  <c r="AF31" i="44"/>
  <c r="AG31" i="44" a="1"/>
  <c r="AG31" i="44"/>
  <c r="AI31" i="44" a="1"/>
  <c r="AI31" i="44"/>
  <c r="AJ31" i="44" a="1"/>
  <c r="AJ31" i="44"/>
  <c r="AK31" i="44" a="1"/>
  <c r="AK31" i="44"/>
  <c r="AL31" i="44" a="1"/>
  <c r="AL31" i="44"/>
  <c r="AM31" i="44" a="1"/>
  <c r="AM31" i="44"/>
  <c r="AN31" i="44" a="1"/>
  <c r="AN31" i="44"/>
  <c r="AO31" i="44" a="1"/>
  <c r="AO31" i="44"/>
  <c r="AP31" i="44" a="1"/>
  <c r="AP31" i="44"/>
  <c r="AQ31" i="44" a="1"/>
  <c r="AQ31" i="44"/>
  <c r="AS31" i="44" a="1"/>
  <c r="AS31" i="44"/>
  <c r="AT31" i="44" a="1"/>
  <c r="AT31" i="44"/>
  <c r="AU31" i="44" a="1"/>
  <c r="AU31" i="44"/>
  <c r="AV31" i="44" a="1"/>
  <c r="AV31" i="44"/>
  <c r="AW31" i="44" a="1"/>
  <c r="AW31" i="44"/>
  <c r="AX31" i="44" a="1"/>
  <c r="AX31" i="44"/>
  <c r="AY31" i="44" a="1"/>
  <c r="AY31" i="44"/>
  <c r="AZ31" i="44" a="1"/>
  <c r="AZ31" i="44"/>
  <c r="BA31" i="44" a="1"/>
  <c r="BA31" i="44"/>
  <c r="BC31" i="44" a="1"/>
  <c r="BC31" i="44"/>
  <c r="BD31" i="44" a="1"/>
  <c r="BD31" i="44"/>
  <c r="BE31" i="44" a="1"/>
  <c r="BE31" i="44"/>
  <c r="BF31" i="44" a="1"/>
  <c r="BF31" i="44"/>
  <c r="BG31" i="44" a="1"/>
  <c r="BG31" i="44"/>
  <c r="BH31" i="44" a="1"/>
  <c r="BH31" i="44"/>
  <c r="BI31" i="44" a="1"/>
  <c r="BI31" i="44"/>
  <c r="BJ31" i="44" a="1"/>
  <c r="BJ31" i="44"/>
  <c r="BK31" i="44" a="1"/>
  <c r="BK31" i="44"/>
  <c r="BO31" i="44" a="1"/>
  <c r="BO31" i="44"/>
  <c r="BP31" i="44" a="1"/>
  <c r="BP31" i="44"/>
  <c r="BQ31" i="44" a="1"/>
  <c r="BQ31" i="44"/>
  <c r="BR31" i="44" a="1"/>
  <c r="BR31" i="44"/>
  <c r="BS31" i="44" a="1"/>
  <c r="BS31" i="44"/>
  <c r="BT31" i="44" a="1"/>
  <c r="BT31" i="44"/>
  <c r="BU31" i="44" a="1"/>
  <c r="BU31" i="44"/>
  <c r="BV31" i="44" a="1"/>
  <c r="BV31" i="44"/>
  <c r="BW31" i="44" a="1"/>
  <c r="BW31" i="44"/>
  <c r="BY31" i="44" a="1"/>
  <c r="BY31" i="44"/>
  <c r="BZ31" i="44" a="1"/>
  <c r="BZ31" i="44"/>
  <c r="CA31" i="44" a="1"/>
  <c r="CA31" i="44"/>
  <c r="CB31" i="44" a="1"/>
  <c r="CB31" i="44"/>
  <c r="CC31" i="44" a="1"/>
  <c r="CC31" i="44"/>
  <c r="CD31" i="44" a="1"/>
  <c r="CD31" i="44"/>
  <c r="CE31" i="44" a="1"/>
  <c r="CE31" i="44"/>
  <c r="CF31" i="44" a="1"/>
  <c r="CF31" i="44"/>
  <c r="CG31" i="44" a="1"/>
  <c r="CG31" i="44"/>
  <c r="CI31" i="44" a="1"/>
  <c r="CI31" i="44"/>
  <c r="CJ31" i="44" a="1"/>
  <c r="CJ31" i="44"/>
  <c r="CK31" i="44" a="1"/>
  <c r="CK31" i="44"/>
  <c r="CL31" i="44" a="1"/>
  <c r="CL31" i="44"/>
  <c r="CM31" i="44" a="1"/>
  <c r="CM31" i="44"/>
  <c r="CN31" i="44" a="1"/>
  <c r="CN31" i="44"/>
  <c r="CO31" i="44" a="1"/>
  <c r="CO31" i="44"/>
  <c r="CP31" i="44" a="1"/>
  <c r="CP31" i="44"/>
  <c r="CQ31" i="44" a="1"/>
  <c r="CQ31" i="44"/>
  <c r="CS31" i="44" a="1"/>
  <c r="CS31" i="44"/>
  <c r="CT31" i="44" a="1"/>
  <c r="CT31" i="44"/>
  <c r="CU31" i="44" a="1"/>
  <c r="CU31" i="44"/>
  <c r="CV31" i="44" a="1"/>
  <c r="CV31" i="44"/>
  <c r="CW31" i="44" a="1"/>
  <c r="CW31" i="44"/>
  <c r="CX31" i="44" a="1"/>
  <c r="CX31" i="44"/>
  <c r="CY31" i="44" a="1"/>
  <c r="CY31" i="44"/>
  <c r="CZ31" i="44" a="1"/>
  <c r="CZ31" i="44"/>
  <c r="DA31" i="44" a="1"/>
  <c r="DA31" i="44"/>
  <c r="DB31" i="44" a="1"/>
  <c r="DB31" i="44"/>
  <c r="DC31" i="44" a="1"/>
  <c r="DC31" i="44"/>
  <c r="DD31" i="44" a="1"/>
  <c r="DD31" i="44"/>
  <c r="DE31" i="44" a="1"/>
  <c r="DE31" i="44"/>
  <c r="DF31" i="44" a="1"/>
  <c r="DF31" i="44"/>
  <c r="DG31" i="44" a="1"/>
  <c r="DG31" i="44"/>
  <c r="DH31" i="44" a="1"/>
  <c r="DH31" i="44"/>
  <c r="E32" i="44" a="1"/>
  <c r="E32" i="44"/>
  <c r="F32" i="44" a="1"/>
  <c r="F32" i="44"/>
  <c r="G32" i="44" a="1"/>
  <c r="G32" i="44"/>
  <c r="H32" i="44" a="1"/>
  <c r="H32" i="44"/>
  <c r="I32" i="44" a="1"/>
  <c r="I32" i="44"/>
  <c r="J32" i="44" a="1"/>
  <c r="J32" i="44"/>
  <c r="K32" i="44" a="1"/>
  <c r="K32" i="44"/>
  <c r="L32" i="44" a="1"/>
  <c r="L32" i="44"/>
  <c r="M32" i="44" a="1"/>
  <c r="M32" i="44"/>
  <c r="N32" i="44"/>
  <c r="O32" i="44" a="1"/>
  <c r="O32" i="44"/>
  <c r="P32" i="44" a="1"/>
  <c r="P32" i="44"/>
  <c r="Q32" i="44" a="1"/>
  <c r="Q32" i="44"/>
  <c r="R32" i="44" a="1"/>
  <c r="R32" i="44"/>
  <c r="S32" i="44" a="1"/>
  <c r="S32" i="44"/>
  <c r="T32" i="44" a="1"/>
  <c r="T32" i="44"/>
  <c r="U32" i="44" a="1"/>
  <c r="U32" i="44"/>
  <c r="V32" i="44" a="1"/>
  <c r="V32" i="44"/>
  <c r="W32" i="44" a="1"/>
  <c r="W32" i="44"/>
  <c r="Y32" i="44" a="1"/>
  <c r="Y32" i="44"/>
  <c r="Z32" i="44" a="1"/>
  <c r="Z32" i="44"/>
  <c r="AA32" i="44" a="1"/>
  <c r="AA32" i="44"/>
  <c r="AB32" i="44" a="1"/>
  <c r="AB32" i="44"/>
  <c r="AC32" i="44" a="1"/>
  <c r="AC32" i="44"/>
  <c r="AD32" i="44" a="1"/>
  <c r="AD32" i="44"/>
  <c r="AE32" i="44" a="1"/>
  <c r="AE32" i="44"/>
  <c r="AF32" i="44" a="1"/>
  <c r="AF32" i="44"/>
  <c r="AG32" i="44" a="1"/>
  <c r="AG32" i="44"/>
  <c r="AI32" i="44" a="1"/>
  <c r="AI32" i="44"/>
  <c r="AJ32" i="44" a="1"/>
  <c r="AJ32" i="44"/>
  <c r="AK32" i="44" a="1"/>
  <c r="AK32" i="44"/>
  <c r="AL32" i="44" a="1"/>
  <c r="AL32" i="44"/>
  <c r="AM32" i="44" a="1"/>
  <c r="AM32" i="44"/>
  <c r="AN32" i="44" a="1"/>
  <c r="AN32" i="44"/>
  <c r="AO32" i="44" a="1"/>
  <c r="AO32" i="44"/>
  <c r="AP32" i="44" a="1"/>
  <c r="AP32" i="44"/>
  <c r="AQ32" i="44" a="1"/>
  <c r="AQ32" i="44"/>
  <c r="AS32" i="44" a="1"/>
  <c r="AS32" i="44"/>
  <c r="AT32" i="44" a="1"/>
  <c r="AT32" i="44"/>
  <c r="AU32" i="44" a="1"/>
  <c r="AU32" i="44"/>
  <c r="AV32" i="44" a="1"/>
  <c r="AV32" i="44"/>
  <c r="AW32" i="44" a="1"/>
  <c r="AW32" i="44"/>
  <c r="AX32" i="44" a="1"/>
  <c r="AX32" i="44"/>
  <c r="AY32" i="44" a="1"/>
  <c r="AY32" i="44"/>
  <c r="AZ32" i="44" a="1"/>
  <c r="AZ32" i="44"/>
  <c r="BA32" i="44" a="1"/>
  <c r="BA32" i="44"/>
  <c r="BC32" i="44" a="1"/>
  <c r="BC32" i="44"/>
  <c r="BD32" i="44" a="1"/>
  <c r="BD32" i="44"/>
  <c r="BE32" i="44" a="1"/>
  <c r="BE32" i="44"/>
  <c r="BF32" i="44" a="1"/>
  <c r="BF32" i="44"/>
  <c r="BG32" i="44" a="1"/>
  <c r="BG32" i="44"/>
  <c r="BH32" i="44" a="1"/>
  <c r="BH32" i="44"/>
  <c r="BI32" i="44" a="1"/>
  <c r="BI32" i="44"/>
  <c r="BJ32" i="44" a="1"/>
  <c r="BJ32" i="44"/>
  <c r="BK32" i="44" a="1"/>
  <c r="BK32" i="44"/>
  <c r="BO32" i="44" a="1"/>
  <c r="BO32" i="44"/>
  <c r="BP32" i="44" a="1"/>
  <c r="BP32" i="44"/>
  <c r="BQ32" i="44" a="1"/>
  <c r="BQ32" i="44"/>
  <c r="BR32" i="44" a="1"/>
  <c r="BR32" i="44"/>
  <c r="BS32" i="44" a="1"/>
  <c r="BS32" i="44"/>
  <c r="BT32" i="44" a="1"/>
  <c r="BT32" i="44"/>
  <c r="BU32" i="44" a="1"/>
  <c r="BU32" i="44"/>
  <c r="BV32" i="44" a="1"/>
  <c r="BV32" i="44"/>
  <c r="BW32" i="44" a="1"/>
  <c r="BW32" i="44"/>
  <c r="BY32" i="44" a="1"/>
  <c r="BY32" i="44"/>
  <c r="BZ32" i="44" a="1"/>
  <c r="BZ32" i="44"/>
  <c r="CA32" i="44" a="1"/>
  <c r="CA32" i="44"/>
  <c r="CB32" i="44" a="1"/>
  <c r="CB32" i="44"/>
  <c r="CC32" i="44" a="1"/>
  <c r="CC32" i="44"/>
  <c r="CD32" i="44" a="1"/>
  <c r="CD32" i="44"/>
  <c r="CE32" i="44" a="1"/>
  <c r="CE32" i="44"/>
  <c r="CF32" i="44" a="1"/>
  <c r="CF32" i="44"/>
  <c r="CG32" i="44" a="1"/>
  <c r="CG32" i="44"/>
  <c r="CI32" i="44" a="1"/>
  <c r="CI32" i="44"/>
  <c r="CJ32" i="44" a="1"/>
  <c r="CJ32" i="44"/>
  <c r="CK32" i="44" a="1"/>
  <c r="CK32" i="44"/>
  <c r="CL32" i="44" a="1"/>
  <c r="CL32" i="44"/>
  <c r="CM32" i="44" a="1"/>
  <c r="CM32" i="44"/>
  <c r="CN32" i="44" a="1"/>
  <c r="CN32" i="44"/>
  <c r="CO32" i="44" a="1"/>
  <c r="CO32" i="44"/>
  <c r="CP32" i="44" a="1"/>
  <c r="CP32" i="44"/>
  <c r="CQ32" i="44" a="1"/>
  <c r="CQ32" i="44"/>
  <c r="CS32" i="44" a="1"/>
  <c r="CS32" i="44"/>
  <c r="CT32" i="44" a="1"/>
  <c r="CT32" i="44"/>
  <c r="CU32" i="44" a="1"/>
  <c r="CU32" i="44"/>
  <c r="CV32" i="44" a="1"/>
  <c r="CV32" i="44"/>
  <c r="CW32" i="44" a="1"/>
  <c r="CW32" i="44"/>
  <c r="CX32" i="44" a="1"/>
  <c r="CX32" i="44"/>
  <c r="CY32" i="44" a="1"/>
  <c r="CY32" i="44"/>
  <c r="CZ32" i="44" a="1"/>
  <c r="CZ32" i="44"/>
  <c r="DA32" i="44" a="1"/>
  <c r="DA32" i="44"/>
  <c r="DB32" i="44" a="1"/>
  <c r="DB32" i="44"/>
  <c r="DC32" i="44" a="1"/>
  <c r="DC32" i="44"/>
  <c r="DD32" i="44" a="1"/>
  <c r="DD32" i="44"/>
  <c r="DE32" i="44" a="1"/>
  <c r="DE32" i="44"/>
  <c r="DF32" i="44" a="1"/>
  <c r="DF32" i="44"/>
  <c r="DG32" i="44" a="1"/>
  <c r="DG32" i="44"/>
  <c r="DH32" i="44" a="1"/>
  <c r="DH32" i="44"/>
  <c r="E33" i="44" a="1"/>
  <c r="E33" i="44"/>
  <c r="F33" i="44" a="1"/>
  <c r="F33" i="44"/>
  <c r="G33" i="44" a="1"/>
  <c r="G33" i="44"/>
  <c r="H33" i="44" a="1"/>
  <c r="H33" i="44"/>
  <c r="I33" i="44" a="1"/>
  <c r="I33" i="44"/>
  <c r="J33" i="44" a="1"/>
  <c r="J33" i="44"/>
  <c r="K33" i="44" a="1"/>
  <c r="K33" i="44"/>
  <c r="L33" i="44" a="1"/>
  <c r="L33" i="44"/>
  <c r="M33" i="44" a="1"/>
  <c r="M33" i="44"/>
  <c r="N33" i="44"/>
  <c r="O33" i="44" a="1"/>
  <c r="O33" i="44"/>
  <c r="P33" i="44" a="1"/>
  <c r="P33" i="44"/>
  <c r="Q33" i="44" a="1"/>
  <c r="Q33" i="44"/>
  <c r="R33" i="44" a="1"/>
  <c r="R33" i="44"/>
  <c r="S33" i="44" a="1"/>
  <c r="S33" i="44"/>
  <c r="T33" i="44" a="1"/>
  <c r="T33" i="44"/>
  <c r="U33" i="44" a="1"/>
  <c r="U33" i="44"/>
  <c r="V33" i="44" a="1"/>
  <c r="V33" i="44"/>
  <c r="W33" i="44" a="1"/>
  <c r="W33" i="44"/>
  <c r="Y33" i="44" a="1"/>
  <c r="Y33" i="44"/>
  <c r="Z33" i="44" a="1"/>
  <c r="Z33" i="44"/>
  <c r="AA33" i="44" a="1"/>
  <c r="AA33" i="44"/>
  <c r="AB33" i="44" a="1"/>
  <c r="AB33" i="44"/>
  <c r="AC33" i="44" a="1"/>
  <c r="AC33" i="44"/>
  <c r="AD33" i="44" a="1"/>
  <c r="AD33" i="44"/>
  <c r="AE33" i="44" a="1"/>
  <c r="AE33" i="44"/>
  <c r="AF33" i="44" a="1"/>
  <c r="AF33" i="44"/>
  <c r="AG33" i="44" a="1"/>
  <c r="AG33" i="44"/>
  <c r="AI33" i="44" a="1"/>
  <c r="AI33" i="44"/>
  <c r="AJ33" i="44" a="1"/>
  <c r="AJ33" i="44"/>
  <c r="AK33" i="44" a="1"/>
  <c r="AK33" i="44"/>
  <c r="AL33" i="44" a="1"/>
  <c r="AL33" i="44"/>
  <c r="AM33" i="44" a="1"/>
  <c r="AM33" i="44"/>
  <c r="AN33" i="44" a="1"/>
  <c r="AN33" i="44"/>
  <c r="AO33" i="44" a="1"/>
  <c r="AO33" i="44"/>
  <c r="AP33" i="44" a="1"/>
  <c r="AP33" i="44"/>
  <c r="AQ33" i="44" a="1"/>
  <c r="AQ33" i="44"/>
  <c r="AS33" i="44" a="1"/>
  <c r="AS33" i="44"/>
  <c r="AT33" i="44" a="1"/>
  <c r="AT33" i="44"/>
  <c r="AU33" i="44" a="1"/>
  <c r="AU33" i="44"/>
  <c r="AV33" i="44" a="1"/>
  <c r="AV33" i="44"/>
  <c r="AW33" i="44" a="1"/>
  <c r="AW33" i="44"/>
  <c r="AX33" i="44" a="1"/>
  <c r="AX33" i="44"/>
  <c r="AY33" i="44" a="1"/>
  <c r="AY33" i="44"/>
  <c r="AZ33" i="44" a="1"/>
  <c r="AZ33" i="44"/>
  <c r="BA33" i="44" a="1"/>
  <c r="BA33" i="44"/>
  <c r="BC33" i="44" a="1"/>
  <c r="BC33" i="44"/>
  <c r="BD33" i="44" a="1"/>
  <c r="BD33" i="44"/>
  <c r="BE33" i="44" a="1"/>
  <c r="BE33" i="44"/>
  <c r="BF33" i="44" a="1"/>
  <c r="BF33" i="44"/>
  <c r="BG33" i="44" a="1"/>
  <c r="BG33" i="44"/>
  <c r="BH33" i="44" a="1"/>
  <c r="BH33" i="44"/>
  <c r="BI33" i="44" a="1"/>
  <c r="BI33" i="44"/>
  <c r="BJ33" i="44" a="1"/>
  <c r="BJ33" i="44"/>
  <c r="BK33" i="44" a="1"/>
  <c r="BK33" i="44"/>
  <c r="BO33" i="44" a="1"/>
  <c r="BO33" i="44"/>
  <c r="BP33" i="44" a="1"/>
  <c r="BP33" i="44"/>
  <c r="BQ33" i="44" a="1"/>
  <c r="BQ33" i="44"/>
  <c r="BR33" i="44" a="1"/>
  <c r="BR33" i="44"/>
  <c r="BS33" i="44" a="1"/>
  <c r="BS33" i="44"/>
  <c r="BT33" i="44" a="1"/>
  <c r="BT33" i="44"/>
  <c r="BU33" i="44" a="1"/>
  <c r="BU33" i="44"/>
  <c r="BV33" i="44" a="1"/>
  <c r="BV33" i="44"/>
  <c r="BW33" i="44" a="1"/>
  <c r="BW33" i="44"/>
  <c r="BY33" i="44" a="1"/>
  <c r="BY33" i="44"/>
  <c r="BZ33" i="44" a="1"/>
  <c r="BZ33" i="44"/>
  <c r="CA33" i="44" a="1"/>
  <c r="CA33" i="44"/>
  <c r="CB33" i="44" a="1"/>
  <c r="CB33" i="44"/>
  <c r="CC33" i="44" a="1"/>
  <c r="CC33" i="44"/>
  <c r="CD33" i="44" a="1"/>
  <c r="CD33" i="44"/>
  <c r="CE33" i="44" a="1"/>
  <c r="CE33" i="44"/>
  <c r="CF33" i="44" a="1"/>
  <c r="CF33" i="44"/>
  <c r="CG33" i="44" a="1"/>
  <c r="CG33" i="44"/>
  <c r="CI33" i="44" a="1"/>
  <c r="CI33" i="44"/>
  <c r="CJ33" i="44" a="1"/>
  <c r="CJ33" i="44"/>
  <c r="CK33" i="44" a="1"/>
  <c r="CK33" i="44"/>
  <c r="CL33" i="44" a="1"/>
  <c r="CL33" i="44"/>
  <c r="CM33" i="44" a="1"/>
  <c r="CM33" i="44"/>
  <c r="CN33" i="44" a="1"/>
  <c r="CN33" i="44"/>
  <c r="CO33" i="44" a="1"/>
  <c r="CO33" i="44"/>
  <c r="CP33" i="44" a="1"/>
  <c r="CP33" i="44"/>
  <c r="CQ33" i="44" a="1"/>
  <c r="CQ33" i="44"/>
  <c r="CS33" i="44" a="1"/>
  <c r="CS33" i="44"/>
  <c r="CT33" i="44" a="1"/>
  <c r="CT33" i="44"/>
  <c r="CU33" i="44" a="1"/>
  <c r="CU33" i="44"/>
  <c r="CV33" i="44" a="1"/>
  <c r="CV33" i="44"/>
  <c r="CW33" i="44" a="1"/>
  <c r="CW33" i="44"/>
  <c r="CX33" i="44" a="1"/>
  <c r="CX33" i="44"/>
  <c r="CY33" i="44" a="1"/>
  <c r="CY33" i="44"/>
  <c r="CZ33" i="44" a="1"/>
  <c r="CZ33" i="44"/>
  <c r="DA33" i="44" a="1"/>
  <c r="DA33" i="44"/>
  <c r="DB33" i="44" a="1"/>
  <c r="DB33" i="44"/>
  <c r="DC33" i="44" a="1"/>
  <c r="DC33" i="44"/>
  <c r="DD33" i="44" a="1"/>
  <c r="DD33" i="44"/>
  <c r="DE33" i="44" a="1"/>
  <c r="DE33" i="44"/>
  <c r="DF33" i="44" a="1"/>
  <c r="DF33" i="44"/>
  <c r="DG33" i="44" a="1"/>
  <c r="DG33" i="44"/>
  <c r="DH33" i="44" a="1"/>
  <c r="DH33" i="44"/>
  <c r="E34" i="44" a="1"/>
  <c r="E34" i="44"/>
  <c r="F34" i="44" a="1"/>
  <c r="F34" i="44"/>
  <c r="G34" i="44" a="1"/>
  <c r="G34" i="44"/>
  <c r="H34" i="44" a="1"/>
  <c r="H34" i="44"/>
  <c r="I34" i="44" a="1"/>
  <c r="I34" i="44"/>
  <c r="J34" i="44" a="1"/>
  <c r="J34" i="44"/>
  <c r="K34" i="44" a="1"/>
  <c r="K34" i="44"/>
  <c r="L34" i="44" a="1"/>
  <c r="L34" i="44"/>
  <c r="M34" i="44" a="1"/>
  <c r="M34" i="44"/>
  <c r="N34" i="44"/>
  <c r="O34" i="44" a="1"/>
  <c r="O34" i="44"/>
  <c r="P34" i="44" a="1"/>
  <c r="P34" i="44"/>
  <c r="Q34" i="44" a="1"/>
  <c r="Q34" i="44"/>
  <c r="R34" i="44" a="1"/>
  <c r="R34" i="44"/>
  <c r="S34" i="44" a="1"/>
  <c r="S34" i="44"/>
  <c r="T34" i="44" a="1"/>
  <c r="T34" i="44"/>
  <c r="U34" i="44" a="1"/>
  <c r="U34" i="44"/>
  <c r="V34" i="44" a="1"/>
  <c r="V34" i="44"/>
  <c r="W34" i="44" a="1"/>
  <c r="W34" i="44"/>
  <c r="Y34" i="44" a="1"/>
  <c r="Y34" i="44"/>
  <c r="Z34" i="44" a="1"/>
  <c r="Z34" i="44"/>
  <c r="AA34" i="44" a="1"/>
  <c r="AA34" i="44"/>
  <c r="AB34" i="44" a="1"/>
  <c r="AB34" i="44"/>
  <c r="AC34" i="44" a="1"/>
  <c r="AC34" i="44"/>
  <c r="AD34" i="44" a="1"/>
  <c r="AD34" i="44"/>
  <c r="AE34" i="44" a="1"/>
  <c r="AE34" i="44"/>
  <c r="AF34" i="44" a="1"/>
  <c r="AF34" i="44"/>
  <c r="AG34" i="44" a="1"/>
  <c r="AG34" i="44"/>
  <c r="AI34" i="44" a="1"/>
  <c r="AI34" i="44"/>
  <c r="AJ34" i="44" a="1"/>
  <c r="AJ34" i="44"/>
  <c r="AK34" i="44" a="1"/>
  <c r="AK34" i="44"/>
  <c r="AL34" i="44" a="1"/>
  <c r="AL34" i="44"/>
  <c r="AM34" i="44" a="1"/>
  <c r="AM34" i="44"/>
  <c r="AN34" i="44" a="1"/>
  <c r="AN34" i="44"/>
  <c r="AO34" i="44" a="1"/>
  <c r="AO34" i="44"/>
  <c r="AP34" i="44" a="1"/>
  <c r="AP34" i="44"/>
  <c r="AQ34" i="44" a="1"/>
  <c r="AQ34" i="44"/>
  <c r="AS34" i="44" a="1"/>
  <c r="AS34" i="44"/>
  <c r="AT34" i="44" a="1"/>
  <c r="AT34" i="44"/>
  <c r="AU34" i="44" a="1"/>
  <c r="AU34" i="44"/>
  <c r="AV34" i="44" a="1"/>
  <c r="AV34" i="44"/>
  <c r="AW34" i="44" a="1"/>
  <c r="AW34" i="44"/>
  <c r="AX34" i="44" a="1"/>
  <c r="AX34" i="44"/>
  <c r="AY34" i="44" a="1"/>
  <c r="AY34" i="44"/>
  <c r="AZ34" i="44" a="1"/>
  <c r="AZ34" i="44"/>
  <c r="BA34" i="44" a="1"/>
  <c r="BA34" i="44"/>
  <c r="BC34" i="44" a="1"/>
  <c r="BC34" i="44"/>
  <c r="BD34" i="44" a="1"/>
  <c r="BD34" i="44"/>
  <c r="BE34" i="44" a="1"/>
  <c r="BE34" i="44"/>
  <c r="BF34" i="44" a="1"/>
  <c r="BF34" i="44"/>
  <c r="BG34" i="44" a="1"/>
  <c r="BG34" i="44"/>
  <c r="BH34" i="44" a="1"/>
  <c r="BH34" i="44"/>
  <c r="BI34" i="44" a="1"/>
  <c r="BI34" i="44"/>
  <c r="BJ34" i="44" a="1"/>
  <c r="BJ34" i="44"/>
  <c r="BK34" i="44" a="1"/>
  <c r="BK34" i="44"/>
  <c r="BO34" i="44" a="1"/>
  <c r="BO34" i="44"/>
  <c r="BP34" i="44" a="1"/>
  <c r="BP34" i="44"/>
  <c r="BQ34" i="44" a="1"/>
  <c r="BQ34" i="44"/>
  <c r="BR34" i="44" a="1"/>
  <c r="BR34" i="44"/>
  <c r="BS34" i="44" a="1"/>
  <c r="BS34" i="44"/>
  <c r="BT34" i="44" a="1"/>
  <c r="BT34" i="44"/>
  <c r="BU34" i="44" a="1"/>
  <c r="BU34" i="44"/>
  <c r="BV34" i="44" a="1"/>
  <c r="BV34" i="44"/>
  <c r="BW34" i="44" a="1"/>
  <c r="BW34" i="44"/>
  <c r="BY34" i="44" a="1"/>
  <c r="BY34" i="44"/>
  <c r="BZ34" i="44" a="1"/>
  <c r="BZ34" i="44"/>
  <c r="CA34" i="44" a="1"/>
  <c r="CA34" i="44"/>
  <c r="CB34" i="44" a="1"/>
  <c r="CB34" i="44"/>
  <c r="CC34" i="44" a="1"/>
  <c r="CC34" i="44"/>
  <c r="CD34" i="44" a="1"/>
  <c r="CD34" i="44"/>
  <c r="CE34" i="44" a="1"/>
  <c r="CE34" i="44"/>
  <c r="CF34" i="44" a="1"/>
  <c r="CF34" i="44"/>
  <c r="CG34" i="44" a="1"/>
  <c r="CG34" i="44"/>
  <c r="CI34" i="44" a="1"/>
  <c r="CI34" i="44"/>
  <c r="CJ34" i="44" a="1"/>
  <c r="CJ34" i="44"/>
  <c r="CK34" i="44" a="1"/>
  <c r="CK34" i="44"/>
  <c r="CL34" i="44" a="1"/>
  <c r="CL34" i="44"/>
  <c r="CM34" i="44" a="1"/>
  <c r="CM34" i="44"/>
  <c r="CN34" i="44" a="1"/>
  <c r="CN34" i="44"/>
  <c r="CO34" i="44" a="1"/>
  <c r="CO34" i="44"/>
  <c r="CP34" i="44" a="1"/>
  <c r="CP34" i="44"/>
  <c r="CQ34" i="44" a="1"/>
  <c r="CQ34" i="44"/>
  <c r="CS34" i="44" a="1"/>
  <c r="CS34" i="44"/>
  <c r="CT34" i="44" a="1"/>
  <c r="CT34" i="44"/>
  <c r="CU34" i="44" a="1"/>
  <c r="CU34" i="44"/>
  <c r="CV34" i="44" a="1"/>
  <c r="CV34" i="44"/>
  <c r="CW34" i="44" a="1"/>
  <c r="CW34" i="44"/>
  <c r="CX34" i="44" a="1"/>
  <c r="CX34" i="44"/>
  <c r="CY34" i="44" a="1"/>
  <c r="CY34" i="44"/>
  <c r="CZ34" i="44" a="1"/>
  <c r="CZ34" i="44"/>
  <c r="DA34" i="44" a="1"/>
  <c r="DA34" i="44"/>
  <c r="DB34" i="44" a="1"/>
  <c r="DB34" i="44"/>
  <c r="DC34" i="44" a="1"/>
  <c r="DC34" i="44"/>
  <c r="DD34" i="44" a="1"/>
  <c r="DD34" i="44"/>
  <c r="DE34" i="44" a="1"/>
  <c r="DE34" i="44"/>
  <c r="DF34" i="44" a="1"/>
  <c r="DF34" i="44"/>
  <c r="DG34" i="44" a="1"/>
  <c r="DG34" i="44"/>
  <c r="DH34" i="44" a="1"/>
  <c r="DH34" i="44"/>
  <c r="E35" i="44" a="1"/>
  <c r="E35" i="44"/>
  <c r="F35" i="44" a="1"/>
  <c r="F35" i="44"/>
  <c r="G35" i="44" a="1"/>
  <c r="G35" i="44"/>
  <c r="H35" i="44" a="1"/>
  <c r="H35" i="44"/>
  <c r="I35" i="44" a="1"/>
  <c r="I35" i="44"/>
  <c r="J35" i="44" a="1"/>
  <c r="J35" i="44"/>
  <c r="K35" i="44" a="1"/>
  <c r="K35" i="44"/>
  <c r="L35" i="44" a="1"/>
  <c r="L35" i="44"/>
  <c r="M35" i="44" a="1"/>
  <c r="M35" i="44"/>
  <c r="N35" i="44"/>
  <c r="O35" i="44" a="1"/>
  <c r="O35" i="44"/>
  <c r="P35" i="44" a="1"/>
  <c r="P35" i="44"/>
  <c r="Q35" i="44" a="1"/>
  <c r="Q35" i="44"/>
  <c r="R35" i="44" a="1"/>
  <c r="R35" i="44"/>
  <c r="S35" i="44" a="1"/>
  <c r="S35" i="44"/>
  <c r="T35" i="44" a="1"/>
  <c r="T35" i="44"/>
  <c r="U35" i="44" a="1"/>
  <c r="U35" i="44"/>
  <c r="V35" i="44" a="1"/>
  <c r="V35" i="44"/>
  <c r="W35" i="44" a="1"/>
  <c r="W35" i="44"/>
  <c r="Y35" i="44" a="1"/>
  <c r="Y35" i="44"/>
  <c r="Z35" i="44" a="1"/>
  <c r="Z35" i="44"/>
  <c r="AA35" i="44" a="1"/>
  <c r="AA35" i="44"/>
  <c r="AB35" i="44" a="1"/>
  <c r="AB35" i="44"/>
  <c r="AC35" i="44" a="1"/>
  <c r="AC35" i="44"/>
  <c r="AD35" i="44" a="1"/>
  <c r="AD35" i="44"/>
  <c r="AE35" i="44" a="1"/>
  <c r="AE35" i="44"/>
  <c r="AF35" i="44" a="1"/>
  <c r="AF35" i="44"/>
  <c r="AG35" i="44" a="1"/>
  <c r="AG35" i="44"/>
  <c r="AI35" i="44" a="1"/>
  <c r="AI35" i="44"/>
  <c r="AJ35" i="44" a="1"/>
  <c r="AJ35" i="44"/>
  <c r="AK35" i="44" a="1"/>
  <c r="AK35" i="44"/>
  <c r="AL35" i="44" a="1"/>
  <c r="AL35" i="44"/>
  <c r="AM35" i="44" a="1"/>
  <c r="AM35" i="44"/>
  <c r="AN35" i="44" a="1"/>
  <c r="AN35" i="44"/>
  <c r="AO35" i="44" a="1"/>
  <c r="AO35" i="44"/>
  <c r="AP35" i="44" a="1"/>
  <c r="AP35" i="44"/>
  <c r="AQ35" i="44" a="1"/>
  <c r="AQ35" i="44"/>
  <c r="AS35" i="44" a="1"/>
  <c r="AS35" i="44"/>
  <c r="AT35" i="44" a="1"/>
  <c r="AT35" i="44"/>
  <c r="AU35" i="44" a="1"/>
  <c r="AU35" i="44"/>
  <c r="AV35" i="44" a="1"/>
  <c r="AV35" i="44"/>
  <c r="AW35" i="44" a="1"/>
  <c r="AW35" i="44"/>
  <c r="AX35" i="44" a="1"/>
  <c r="AX35" i="44"/>
  <c r="AY35" i="44" a="1"/>
  <c r="AY35" i="44"/>
  <c r="AZ35" i="44" a="1"/>
  <c r="AZ35" i="44"/>
  <c r="BA35" i="44" a="1"/>
  <c r="BA35" i="44"/>
  <c r="BC35" i="44" a="1"/>
  <c r="BC35" i="44"/>
  <c r="BD35" i="44" a="1"/>
  <c r="BD35" i="44"/>
  <c r="BE35" i="44" a="1"/>
  <c r="BE35" i="44"/>
  <c r="BF35" i="44" a="1"/>
  <c r="BF35" i="44"/>
  <c r="BG35" i="44" a="1"/>
  <c r="BG35" i="44"/>
  <c r="BH35" i="44" a="1"/>
  <c r="BH35" i="44"/>
  <c r="BI35" i="44" a="1"/>
  <c r="BI35" i="44"/>
  <c r="BJ35" i="44" a="1"/>
  <c r="BJ35" i="44"/>
  <c r="BK35" i="44" a="1"/>
  <c r="BK35" i="44"/>
  <c r="BO35" i="44" a="1"/>
  <c r="BO35" i="44"/>
  <c r="BP35" i="44" a="1"/>
  <c r="BP35" i="44"/>
  <c r="BQ35" i="44" a="1"/>
  <c r="BQ35" i="44"/>
  <c r="BR35" i="44" a="1"/>
  <c r="BR35" i="44"/>
  <c r="BS35" i="44" a="1"/>
  <c r="BS35" i="44"/>
  <c r="BT35" i="44" a="1"/>
  <c r="BT35" i="44"/>
  <c r="BU35" i="44" a="1"/>
  <c r="BU35" i="44"/>
  <c r="BV35" i="44" a="1"/>
  <c r="BV35" i="44"/>
  <c r="BW35" i="44" a="1"/>
  <c r="BW35" i="44"/>
  <c r="BY35" i="44" a="1"/>
  <c r="BY35" i="44"/>
  <c r="BZ35" i="44" a="1"/>
  <c r="BZ35" i="44"/>
  <c r="CA35" i="44" a="1"/>
  <c r="CA35" i="44"/>
  <c r="CB35" i="44" a="1"/>
  <c r="CB35" i="44"/>
  <c r="CC35" i="44" a="1"/>
  <c r="CC35" i="44"/>
  <c r="CD35" i="44" a="1"/>
  <c r="CD35" i="44"/>
  <c r="CE35" i="44" a="1"/>
  <c r="CE35" i="44"/>
  <c r="CF35" i="44" a="1"/>
  <c r="CF35" i="44"/>
  <c r="CG35" i="44" a="1"/>
  <c r="CG35" i="44"/>
  <c r="CI35" i="44" a="1"/>
  <c r="CI35" i="44"/>
  <c r="CJ35" i="44" a="1"/>
  <c r="CJ35" i="44"/>
  <c r="CK35" i="44" a="1"/>
  <c r="CK35" i="44"/>
  <c r="CL35" i="44" a="1"/>
  <c r="CL35" i="44"/>
  <c r="CM35" i="44" a="1"/>
  <c r="CM35" i="44"/>
  <c r="CN35" i="44" a="1"/>
  <c r="CN35" i="44"/>
  <c r="CO35" i="44" a="1"/>
  <c r="CO35" i="44"/>
  <c r="CP35" i="44" a="1"/>
  <c r="CP35" i="44"/>
  <c r="CQ35" i="44" a="1"/>
  <c r="CQ35" i="44"/>
  <c r="CS35" i="44" a="1"/>
  <c r="CS35" i="44"/>
  <c r="CT35" i="44" a="1"/>
  <c r="CT35" i="44"/>
  <c r="CU35" i="44" a="1"/>
  <c r="CU35" i="44"/>
  <c r="CV35" i="44" a="1"/>
  <c r="CV35" i="44"/>
  <c r="CW35" i="44" a="1"/>
  <c r="CW35" i="44"/>
  <c r="CX35" i="44" a="1"/>
  <c r="CX35" i="44"/>
  <c r="CY35" i="44" a="1"/>
  <c r="CY35" i="44"/>
  <c r="CZ35" i="44" a="1"/>
  <c r="CZ35" i="44"/>
  <c r="DA35" i="44" a="1"/>
  <c r="DA35" i="44"/>
  <c r="DB35" i="44" a="1"/>
  <c r="DB35" i="44"/>
  <c r="DC35" i="44" a="1"/>
  <c r="DC35" i="44"/>
  <c r="DD35" i="44" a="1"/>
  <c r="DD35" i="44"/>
  <c r="DE35" i="44" a="1"/>
  <c r="DE35" i="44"/>
  <c r="DF35" i="44" a="1"/>
  <c r="DF35" i="44"/>
  <c r="DG35" i="44" a="1"/>
  <c r="DG35" i="44"/>
  <c r="DH35" i="44" a="1"/>
  <c r="DH35" i="44"/>
  <c r="E36" i="44" a="1"/>
  <c r="E36" i="44"/>
  <c r="F36" i="44" a="1"/>
  <c r="F36" i="44"/>
  <c r="G36" i="44" a="1"/>
  <c r="G36" i="44"/>
  <c r="H36" i="44" a="1"/>
  <c r="H36" i="44"/>
  <c r="I36" i="44" a="1"/>
  <c r="I36" i="44"/>
  <c r="J36" i="44" a="1"/>
  <c r="J36" i="44"/>
  <c r="K36" i="44" a="1"/>
  <c r="K36" i="44"/>
  <c r="L36" i="44" a="1"/>
  <c r="L36" i="44"/>
  <c r="M36" i="44" a="1"/>
  <c r="M36" i="44"/>
  <c r="N36" i="44"/>
  <c r="O36" i="44" a="1"/>
  <c r="O36" i="44"/>
  <c r="P36" i="44" a="1"/>
  <c r="P36" i="44"/>
  <c r="Q36" i="44" a="1"/>
  <c r="Q36" i="44"/>
  <c r="R36" i="44" a="1"/>
  <c r="R36" i="44"/>
  <c r="S36" i="44" a="1"/>
  <c r="S36" i="44"/>
  <c r="T36" i="44" a="1"/>
  <c r="T36" i="44"/>
  <c r="U36" i="44" a="1"/>
  <c r="U36" i="44"/>
  <c r="V36" i="44" a="1"/>
  <c r="V36" i="44"/>
  <c r="W36" i="44" a="1"/>
  <c r="W36" i="44"/>
  <c r="Y36" i="44" a="1"/>
  <c r="Y36" i="44"/>
  <c r="Z36" i="44" a="1"/>
  <c r="Z36" i="44"/>
  <c r="AA36" i="44" a="1"/>
  <c r="AA36" i="44"/>
  <c r="AB36" i="44" a="1"/>
  <c r="AB36" i="44"/>
  <c r="AC36" i="44" a="1"/>
  <c r="AC36" i="44"/>
  <c r="AD36" i="44" a="1"/>
  <c r="AD36" i="44"/>
  <c r="AE36" i="44" a="1"/>
  <c r="AE36" i="44"/>
  <c r="AF36" i="44" a="1"/>
  <c r="AF36" i="44"/>
  <c r="AG36" i="44" a="1"/>
  <c r="AG36" i="44"/>
  <c r="AI36" i="44" a="1"/>
  <c r="AI36" i="44"/>
  <c r="AJ36" i="44" a="1"/>
  <c r="AJ36" i="44"/>
  <c r="AK36" i="44" a="1"/>
  <c r="AK36" i="44"/>
  <c r="AL36" i="44" a="1"/>
  <c r="AL36" i="44"/>
  <c r="AM36" i="44" a="1"/>
  <c r="AM36" i="44"/>
  <c r="AN36" i="44" a="1"/>
  <c r="AN36" i="44"/>
  <c r="AO36" i="44" a="1"/>
  <c r="AO36" i="44"/>
  <c r="AP36" i="44" a="1"/>
  <c r="AP36" i="44"/>
  <c r="AQ36" i="44" a="1"/>
  <c r="AQ36" i="44"/>
  <c r="AS36" i="44" a="1"/>
  <c r="AS36" i="44"/>
  <c r="AT36" i="44" a="1"/>
  <c r="AT36" i="44"/>
  <c r="AU36" i="44" a="1"/>
  <c r="AU36" i="44"/>
  <c r="AV36" i="44" a="1"/>
  <c r="AV36" i="44"/>
  <c r="AW36" i="44" a="1"/>
  <c r="AW36" i="44"/>
  <c r="AX36" i="44" a="1"/>
  <c r="AX36" i="44"/>
  <c r="AY36" i="44" a="1"/>
  <c r="AY36" i="44"/>
  <c r="AZ36" i="44" a="1"/>
  <c r="AZ36" i="44"/>
  <c r="BA36" i="44" a="1"/>
  <c r="BA36" i="44"/>
  <c r="BC36" i="44" a="1"/>
  <c r="BC36" i="44"/>
  <c r="BD36" i="44" a="1"/>
  <c r="BD36" i="44"/>
  <c r="BE36" i="44" a="1"/>
  <c r="BE36" i="44"/>
  <c r="BF36" i="44" a="1"/>
  <c r="BF36" i="44"/>
  <c r="BG36" i="44" a="1"/>
  <c r="BG36" i="44"/>
  <c r="BH36" i="44" a="1"/>
  <c r="BH36" i="44"/>
  <c r="BI36" i="44" a="1"/>
  <c r="BI36" i="44"/>
  <c r="BJ36" i="44" a="1"/>
  <c r="BJ36" i="44"/>
  <c r="BK36" i="44" a="1"/>
  <c r="BK36" i="44"/>
  <c r="BO36" i="44" a="1"/>
  <c r="BO36" i="44"/>
  <c r="BP36" i="44" a="1"/>
  <c r="BP36" i="44"/>
  <c r="BQ36" i="44" a="1"/>
  <c r="BQ36" i="44"/>
  <c r="BR36" i="44" a="1"/>
  <c r="BR36" i="44"/>
  <c r="BS36" i="44" a="1"/>
  <c r="BS36" i="44"/>
  <c r="BT36" i="44" a="1"/>
  <c r="BT36" i="44"/>
  <c r="BU36" i="44" a="1"/>
  <c r="BU36" i="44"/>
  <c r="BV36" i="44" a="1"/>
  <c r="BV36" i="44"/>
  <c r="BW36" i="44" a="1"/>
  <c r="BW36" i="44"/>
  <c r="BY36" i="44" a="1"/>
  <c r="BY36" i="44"/>
  <c r="BZ36" i="44" a="1"/>
  <c r="BZ36" i="44"/>
  <c r="CA36" i="44" a="1"/>
  <c r="CA36" i="44"/>
  <c r="CB36" i="44" a="1"/>
  <c r="CB36" i="44"/>
  <c r="CC36" i="44" a="1"/>
  <c r="CC36" i="44"/>
  <c r="CD36" i="44" a="1"/>
  <c r="CD36" i="44"/>
  <c r="CE36" i="44" a="1"/>
  <c r="CE36" i="44"/>
  <c r="CF36" i="44" a="1"/>
  <c r="CF36" i="44"/>
  <c r="CG36" i="44" a="1"/>
  <c r="CG36" i="44"/>
  <c r="CI36" i="44" a="1"/>
  <c r="CI36" i="44"/>
  <c r="CJ36" i="44" a="1"/>
  <c r="CJ36" i="44"/>
  <c r="CK36" i="44" a="1"/>
  <c r="CK36" i="44"/>
  <c r="CL36" i="44" a="1"/>
  <c r="CL36" i="44"/>
  <c r="CM36" i="44" a="1"/>
  <c r="CM36" i="44"/>
  <c r="CN36" i="44" a="1"/>
  <c r="CN36" i="44"/>
  <c r="CO36" i="44" a="1"/>
  <c r="CO36" i="44"/>
  <c r="CP36" i="44" a="1"/>
  <c r="CP36" i="44"/>
  <c r="CQ36" i="44" a="1"/>
  <c r="CQ36" i="44"/>
  <c r="CS36" i="44" a="1"/>
  <c r="CS36" i="44"/>
  <c r="CT36" i="44" a="1"/>
  <c r="CT36" i="44"/>
  <c r="CU36" i="44" a="1"/>
  <c r="CU36" i="44"/>
  <c r="CV36" i="44" a="1"/>
  <c r="CV36" i="44"/>
  <c r="CW36" i="44" a="1"/>
  <c r="CW36" i="44"/>
  <c r="CX36" i="44" a="1"/>
  <c r="CX36" i="44"/>
  <c r="CY36" i="44" a="1"/>
  <c r="CY36" i="44"/>
  <c r="CZ36" i="44" a="1"/>
  <c r="CZ36" i="44"/>
  <c r="DA36" i="44" a="1"/>
  <c r="DA36" i="44"/>
  <c r="DB36" i="44" a="1"/>
  <c r="DB36" i="44"/>
  <c r="DC36" i="44" a="1"/>
  <c r="DC36" i="44"/>
  <c r="DD36" i="44" a="1"/>
  <c r="DD36" i="44"/>
  <c r="DE36" i="44" a="1"/>
  <c r="DE36" i="44"/>
  <c r="DF36" i="44" a="1"/>
  <c r="DF36" i="44"/>
  <c r="DG36" i="44" a="1"/>
  <c r="DG36" i="44"/>
  <c r="DH36" i="44" a="1"/>
  <c r="DH36" i="44"/>
  <c r="E37" i="44" a="1"/>
  <c r="E37" i="44"/>
  <c r="F37" i="44" a="1"/>
  <c r="F37" i="44"/>
  <c r="G37" i="44" a="1"/>
  <c r="G37" i="44"/>
  <c r="H37" i="44" a="1"/>
  <c r="H37" i="44"/>
  <c r="I37" i="44" a="1"/>
  <c r="I37" i="44"/>
  <c r="J37" i="44" a="1"/>
  <c r="J37" i="44"/>
  <c r="K37" i="44" a="1"/>
  <c r="K37" i="44"/>
  <c r="L37" i="44" a="1"/>
  <c r="L37" i="44"/>
  <c r="M37" i="44" a="1"/>
  <c r="M37" i="44"/>
  <c r="N37" i="44"/>
  <c r="O37" i="44" a="1"/>
  <c r="O37" i="44"/>
  <c r="P37" i="44" a="1"/>
  <c r="P37" i="44"/>
  <c r="Q37" i="44" a="1"/>
  <c r="Q37" i="44"/>
  <c r="R37" i="44" a="1"/>
  <c r="R37" i="44"/>
  <c r="S37" i="44" a="1"/>
  <c r="S37" i="44"/>
  <c r="T37" i="44" a="1"/>
  <c r="T37" i="44"/>
  <c r="U37" i="44" a="1"/>
  <c r="U37" i="44"/>
  <c r="V37" i="44" a="1"/>
  <c r="V37" i="44"/>
  <c r="W37" i="44" a="1"/>
  <c r="W37" i="44"/>
  <c r="Y37" i="44" a="1"/>
  <c r="Y37" i="44"/>
  <c r="Z37" i="44" a="1"/>
  <c r="Z37" i="44"/>
  <c r="AA37" i="44" a="1"/>
  <c r="AA37" i="44"/>
  <c r="AB37" i="44" a="1"/>
  <c r="AB37" i="44"/>
  <c r="AC37" i="44" a="1"/>
  <c r="AC37" i="44"/>
  <c r="AD37" i="44" a="1"/>
  <c r="AD37" i="44"/>
  <c r="AE37" i="44" a="1"/>
  <c r="AE37" i="44"/>
  <c r="AF37" i="44" a="1"/>
  <c r="AF37" i="44"/>
  <c r="AG37" i="44" a="1"/>
  <c r="AG37" i="44"/>
  <c r="AI37" i="44" a="1"/>
  <c r="AI37" i="44"/>
  <c r="AJ37" i="44" a="1"/>
  <c r="AJ37" i="44"/>
  <c r="AK37" i="44" a="1"/>
  <c r="AK37" i="44"/>
  <c r="AL37" i="44" a="1"/>
  <c r="AL37" i="44"/>
  <c r="AM37" i="44" a="1"/>
  <c r="AM37" i="44"/>
  <c r="AN37" i="44" a="1"/>
  <c r="AN37" i="44"/>
  <c r="AO37" i="44" a="1"/>
  <c r="AO37" i="44"/>
  <c r="AP37" i="44" a="1"/>
  <c r="AP37" i="44"/>
  <c r="AQ37" i="44" a="1"/>
  <c r="AQ37" i="44"/>
  <c r="AS37" i="44" a="1"/>
  <c r="AS37" i="44"/>
  <c r="AT37" i="44" a="1"/>
  <c r="AT37" i="44"/>
  <c r="AU37" i="44" a="1"/>
  <c r="AU37" i="44"/>
  <c r="AV37" i="44" a="1"/>
  <c r="AV37" i="44"/>
  <c r="AW37" i="44" a="1"/>
  <c r="AW37" i="44"/>
  <c r="AX37" i="44" a="1"/>
  <c r="AX37" i="44"/>
  <c r="AY37" i="44" a="1"/>
  <c r="AY37" i="44"/>
  <c r="AZ37" i="44" a="1"/>
  <c r="AZ37" i="44"/>
  <c r="BA37" i="44" a="1"/>
  <c r="BA37" i="44"/>
  <c r="BC37" i="44" a="1"/>
  <c r="BC37" i="44"/>
  <c r="BD37" i="44" a="1"/>
  <c r="BD37" i="44"/>
  <c r="BE37" i="44" a="1"/>
  <c r="BE37" i="44"/>
  <c r="BF37" i="44" a="1"/>
  <c r="BF37" i="44"/>
  <c r="BG37" i="44" a="1"/>
  <c r="BG37" i="44"/>
  <c r="BH37" i="44" a="1"/>
  <c r="BH37" i="44"/>
  <c r="BI37" i="44" a="1"/>
  <c r="BI37" i="44"/>
  <c r="BJ37" i="44" a="1"/>
  <c r="BJ37" i="44"/>
  <c r="BK37" i="44" a="1"/>
  <c r="BK37" i="44"/>
  <c r="BO37" i="44" a="1"/>
  <c r="BO37" i="44"/>
  <c r="BP37" i="44" a="1"/>
  <c r="BP37" i="44"/>
  <c r="BQ37" i="44" a="1"/>
  <c r="BQ37" i="44"/>
  <c r="BR37" i="44" a="1"/>
  <c r="BR37" i="44"/>
  <c r="BS37" i="44" a="1"/>
  <c r="BS37" i="44"/>
  <c r="BT37" i="44" a="1"/>
  <c r="BT37" i="44"/>
  <c r="BU37" i="44" a="1"/>
  <c r="BU37" i="44"/>
  <c r="BV37" i="44" a="1"/>
  <c r="BV37" i="44"/>
  <c r="BW37" i="44" a="1"/>
  <c r="BW37" i="44"/>
  <c r="BY37" i="44" a="1"/>
  <c r="BY37" i="44"/>
  <c r="BZ37" i="44" a="1"/>
  <c r="BZ37" i="44"/>
  <c r="CA37" i="44" a="1"/>
  <c r="CA37" i="44"/>
  <c r="CB37" i="44" a="1"/>
  <c r="CB37" i="44"/>
  <c r="CC37" i="44" a="1"/>
  <c r="CC37" i="44"/>
  <c r="CD37" i="44" a="1"/>
  <c r="CD37" i="44"/>
  <c r="CE37" i="44" a="1"/>
  <c r="CE37" i="44"/>
  <c r="CF37" i="44" a="1"/>
  <c r="CF37" i="44"/>
  <c r="CG37" i="44" a="1"/>
  <c r="CG37" i="44"/>
  <c r="CI37" i="44" a="1"/>
  <c r="CI37" i="44"/>
  <c r="CJ37" i="44" a="1"/>
  <c r="CJ37" i="44"/>
  <c r="CK37" i="44" a="1"/>
  <c r="CK37" i="44"/>
  <c r="CL37" i="44" a="1"/>
  <c r="CL37" i="44"/>
  <c r="CM37" i="44" a="1"/>
  <c r="CM37" i="44"/>
  <c r="CN37" i="44" a="1"/>
  <c r="CN37" i="44"/>
  <c r="CO37" i="44" a="1"/>
  <c r="CO37" i="44"/>
  <c r="CP37" i="44" a="1"/>
  <c r="CP37" i="44"/>
  <c r="CQ37" i="44" a="1"/>
  <c r="CQ37" i="44"/>
  <c r="CS37" i="44" a="1"/>
  <c r="CS37" i="44"/>
  <c r="CT37" i="44" a="1"/>
  <c r="CT37" i="44"/>
  <c r="CU37" i="44" a="1"/>
  <c r="CU37" i="44"/>
  <c r="CV37" i="44" a="1"/>
  <c r="CV37" i="44"/>
  <c r="CW37" i="44" a="1"/>
  <c r="CW37" i="44"/>
  <c r="CX37" i="44" a="1"/>
  <c r="CX37" i="44"/>
  <c r="CY37" i="44" a="1"/>
  <c r="CY37" i="44"/>
  <c r="CZ37" i="44" a="1"/>
  <c r="CZ37" i="44"/>
  <c r="DA37" i="44" a="1"/>
  <c r="DA37" i="44"/>
  <c r="DB37" i="44" a="1"/>
  <c r="DB37" i="44"/>
  <c r="DC37" i="44" a="1"/>
  <c r="DC37" i="44"/>
  <c r="DD37" i="44" a="1"/>
  <c r="DD37" i="44"/>
  <c r="DE37" i="44" a="1"/>
  <c r="DE37" i="44"/>
  <c r="DF37" i="44" a="1"/>
  <c r="DF37" i="44"/>
  <c r="DG37" i="44" a="1"/>
  <c r="DG37" i="44"/>
  <c r="DH37" i="44" a="1"/>
  <c r="DH37" i="44"/>
  <c r="E38" i="44" a="1"/>
  <c r="E38" i="44"/>
  <c r="F38" i="44" a="1"/>
  <c r="F38" i="44"/>
  <c r="G38" i="44" a="1"/>
  <c r="G38" i="44"/>
  <c r="H38" i="44" a="1"/>
  <c r="H38" i="44"/>
  <c r="I38" i="44" a="1"/>
  <c r="I38" i="44"/>
  <c r="J38" i="44" a="1"/>
  <c r="J38" i="44"/>
  <c r="K38" i="44" a="1"/>
  <c r="K38" i="44"/>
  <c r="L38" i="44" a="1"/>
  <c r="L38" i="44"/>
  <c r="M38" i="44" a="1"/>
  <c r="M38" i="44"/>
  <c r="N38" i="44"/>
  <c r="O38" i="44" a="1"/>
  <c r="O38" i="44"/>
  <c r="P38" i="44" a="1"/>
  <c r="P38" i="44"/>
  <c r="Q38" i="44" a="1"/>
  <c r="Q38" i="44"/>
  <c r="R38" i="44" a="1"/>
  <c r="R38" i="44"/>
  <c r="S38" i="44" a="1"/>
  <c r="S38" i="44"/>
  <c r="T38" i="44" a="1"/>
  <c r="T38" i="44"/>
  <c r="U38" i="44" a="1"/>
  <c r="U38" i="44"/>
  <c r="V38" i="44" a="1"/>
  <c r="V38" i="44"/>
  <c r="W38" i="44" a="1"/>
  <c r="W38" i="44"/>
  <c r="Y38" i="44" a="1"/>
  <c r="Y38" i="44"/>
  <c r="Z38" i="44" a="1"/>
  <c r="Z38" i="44"/>
  <c r="AA38" i="44" a="1"/>
  <c r="AA38" i="44"/>
  <c r="AB38" i="44" a="1"/>
  <c r="AB38" i="44"/>
  <c r="AC38" i="44" a="1"/>
  <c r="AC38" i="44"/>
  <c r="AD38" i="44" a="1"/>
  <c r="AD38" i="44"/>
  <c r="AE38" i="44" a="1"/>
  <c r="AE38" i="44"/>
  <c r="AF38" i="44" a="1"/>
  <c r="AF38" i="44"/>
  <c r="AG38" i="44" a="1"/>
  <c r="AG38" i="44"/>
  <c r="AI38" i="44" a="1"/>
  <c r="AI38" i="44"/>
  <c r="AJ38" i="44" a="1"/>
  <c r="AJ38" i="44"/>
  <c r="AK38" i="44" a="1"/>
  <c r="AK38" i="44"/>
  <c r="AL38" i="44" a="1"/>
  <c r="AL38" i="44"/>
  <c r="AM38" i="44" a="1"/>
  <c r="AM38" i="44"/>
  <c r="AN38" i="44" a="1"/>
  <c r="AN38" i="44"/>
  <c r="AO38" i="44" a="1"/>
  <c r="AO38" i="44"/>
  <c r="AP38" i="44" a="1"/>
  <c r="AP38" i="44"/>
  <c r="AQ38" i="44" a="1"/>
  <c r="AQ38" i="44"/>
  <c r="AS38" i="44" a="1"/>
  <c r="AS38" i="44"/>
  <c r="AT38" i="44" a="1"/>
  <c r="AT38" i="44"/>
  <c r="AU38" i="44" a="1"/>
  <c r="AU38" i="44"/>
  <c r="AV38" i="44" a="1"/>
  <c r="AV38" i="44"/>
  <c r="AW38" i="44" a="1"/>
  <c r="AW38" i="44"/>
  <c r="AX38" i="44" a="1"/>
  <c r="AX38" i="44"/>
  <c r="AY38" i="44" a="1"/>
  <c r="AY38" i="44"/>
  <c r="AZ38" i="44" a="1"/>
  <c r="AZ38" i="44"/>
  <c r="BA38" i="44" a="1"/>
  <c r="BA38" i="44"/>
  <c r="BC38" i="44" a="1"/>
  <c r="BC38" i="44"/>
  <c r="BD38" i="44" a="1"/>
  <c r="BD38" i="44"/>
  <c r="BE38" i="44" a="1"/>
  <c r="BE38" i="44"/>
  <c r="BF38" i="44" a="1"/>
  <c r="BF38" i="44"/>
  <c r="BG38" i="44" a="1"/>
  <c r="BG38" i="44"/>
  <c r="BH38" i="44" a="1"/>
  <c r="BH38" i="44"/>
  <c r="BI38" i="44" a="1"/>
  <c r="BI38" i="44"/>
  <c r="BJ38" i="44" a="1"/>
  <c r="BJ38" i="44"/>
  <c r="BK38" i="44" a="1"/>
  <c r="BK38" i="44"/>
  <c r="BO38" i="44" a="1"/>
  <c r="BO38" i="44"/>
  <c r="BP38" i="44" a="1"/>
  <c r="BP38" i="44"/>
  <c r="BQ38" i="44" a="1"/>
  <c r="BQ38" i="44"/>
  <c r="BR38" i="44" a="1"/>
  <c r="BR38" i="44"/>
  <c r="BS38" i="44" a="1"/>
  <c r="BS38" i="44"/>
  <c r="BT38" i="44" a="1"/>
  <c r="BT38" i="44"/>
  <c r="BU38" i="44" a="1"/>
  <c r="BU38" i="44"/>
  <c r="BV38" i="44" a="1"/>
  <c r="BV38" i="44"/>
  <c r="BW38" i="44" a="1"/>
  <c r="BW38" i="44"/>
  <c r="BY38" i="44" a="1"/>
  <c r="BY38" i="44"/>
  <c r="BZ38" i="44" a="1"/>
  <c r="BZ38" i="44"/>
  <c r="CA38" i="44" a="1"/>
  <c r="CA38" i="44"/>
  <c r="CB38" i="44" a="1"/>
  <c r="CB38" i="44"/>
  <c r="CC38" i="44" a="1"/>
  <c r="CC38" i="44"/>
  <c r="CD38" i="44" a="1"/>
  <c r="CD38" i="44"/>
  <c r="CE38" i="44" a="1"/>
  <c r="CE38" i="44"/>
  <c r="CF38" i="44" a="1"/>
  <c r="CF38" i="44"/>
  <c r="CG38" i="44" a="1"/>
  <c r="CG38" i="44"/>
  <c r="CI38" i="44" a="1"/>
  <c r="CI38" i="44"/>
  <c r="CJ38" i="44" a="1"/>
  <c r="CJ38" i="44"/>
  <c r="CK38" i="44" a="1"/>
  <c r="CK38" i="44"/>
  <c r="CL38" i="44" a="1"/>
  <c r="CL38" i="44"/>
  <c r="CM38" i="44" a="1"/>
  <c r="CM38" i="44"/>
  <c r="CN38" i="44" a="1"/>
  <c r="CN38" i="44"/>
  <c r="CO38" i="44" a="1"/>
  <c r="CO38" i="44"/>
  <c r="CP38" i="44" a="1"/>
  <c r="CP38" i="44"/>
  <c r="CQ38" i="44" a="1"/>
  <c r="CQ38" i="44"/>
  <c r="CS38" i="44" a="1"/>
  <c r="CS38" i="44"/>
  <c r="CT38" i="44" a="1"/>
  <c r="CT38" i="44"/>
  <c r="CU38" i="44" a="1"/>
  <c r="CU38" i="44"/>
  <c r="CV38" i="44" a="1"/>
  <c r="CV38" i="44"/>
  <c r="CW38" i="44" a="1"/>
  <c r="CW38" i="44"/>
  <c r="CX38" i="44" a="1"/>
  <c r="CX38" i="44"/>
  <c r="CY38" i="44" a="1"/>
  <c r="CY38" i="44"/>
  <c r="CZ38" i="44" a="1"/>
  <c r="CZ38" i="44"/>
  <c r="DA38" i="44" a="1"/>
  <c r="DA38" i="44"/>
  <c r="DB38" i="44" a="1"/>
  <c r="DB38" i="44"/>
  <c r="DC38" i="44" a="1"/>
  <c r="DC38" i="44"/>
  <c r="DD38" i="44" a="1"/>
  <c r="DD38" i="44"/>
  <c r="DE38" i="44" a="1"/>
  <c r="DE38" i="44"/>
  <c r="DF38" i="44" a="1"/>
  <c r="DF38" i="44"/>
  <c r="DG38" i="44" a="1"/>
  <c r="DG38" i="44"/>
  <c r="DH38" i="44" a="1"/>
  <c r="DH38" i="44"/>
  <c r="E39" i="44" a="1"/>
  <c r="E39" i="44"/>
  <c r="F39" i="44" a="1"/>
  <c r="F39" i="44"/>
  <c r="G39" i="44" a="1"/>
  <c r="G39" i="44"/>
  <c r="H39" i="44" a="1"/>
  <c r="H39" i="44"/>
  <c r="I39" i="44" a="1"/>
  <c r="I39" i="44"/>
  <c r="J39" i="44" a="1"/>
  <c r="J39" i="44"/>
  <c r="K39" i="44" a="1"/>
  <c r="K39" i="44"/>
  <c r="L39" i="44" a="1"/>
  <c r="L39" i="44"/>
  <c r="M39" i="44" a="1"/>
  <c r="M39" i="44"/>
  <c r="N39" i="44"/>
  <c r="O39" i="44" a="1"/>
  <c r="O39" i="44"/>
  <c r="P39" i="44" a="1"/>
  <c r="P39" i="44"/>
  <c r="Q39" i="44" a="1"/>
  <c r="Q39" i="44"/>
  <c r="R39" i="44" a="1"/>
  <c r="R39" i="44"/>
  <c r="S39" i="44" a="1"/>
  <c r="S39" i="44"/>
  <c r="T39" i="44" a="1"/>
  <c r="T39" i="44"/>
  <c r="U39" i="44" a="1"/>
  <c r="U39" i="44"/>
  <c r="V39" i="44" a="1"/>
  <c r="V39" i="44"/>
  <c r="W39" i="44" a="1"/>
  <c r="W39" i="44"/>
  <c r="Y39" i="44" a="1"/>
  <c r="Y39" i="44"/>
  <c r="Z39" i="44" a="1"/>
  <c r="Z39" i="44"/>
  <c r="AA39" i="44" a="1"/>
  <c r="AA39" i="44"/>
  <c r="AB39" i="44" a="1"/>
  <c r="AB39" i="44"/>
  <c r="AC39" i="44" a="1"/>
  <c r="AC39" i="44"/>
  <c r="AD39" i="44" a="1"/>
  <c r="AD39" i="44"/>
  <c r="AE39" i="44" a="1"/>
  <c r="AE39" i="44"/>
  <c r="AF39" i="44" a="1"/>
  <c r="AF39" i="44"/>
  <c r="AG39" i="44" a="1"/>
  <c r="AG39" i="44"/>
  <c r="AI39" i="44" a="1"/>
  <c r="AI39" i="44"/>
  <c r="AJ39" i="44" a="1"/>
  <c r="AJ39" i="44"/>
  <c r="AK39" i="44" a="1"/>
  <c r="AK39" i="44"/>
  <c r="AL39" i="44" a="1"/>
  <c r="AL39" i="44"/>
  <c r="AM39" i="44" a="1"/>
  <c r="AM39" i="44"/>
  <c r="AN39" i="44" a="1"/>
  <c r="AN39" i="44"/>
  <c r="AO39" i="44" a="1"/>
  <c r="AO39" i="44"/>
  <c r="AP39" i="44" a="1"/>
  <c r="AP39" i="44"/>
  <c r="AQ39" i="44" a="1"/>
  <c r="AQ39" i="44"/>
  <c r="AS39" i="44" a="1"/>
  <c r="AS39" i="44"/>
  <c r="AT39" i="44" a="1"/>
  <c r="AT39" i="44"/>
  <c r="AU39" i="44" a="1"/>
  <c r="AU39" i="44"/>
  <c r="AV39" i="44" a="1"/>
  <c r="AV39" i="44"/>
  <c r="AW39" i="44" a="1"/>
  <c r="AW39" i="44"/>
  <c r="AX39" i="44" a="1"/>
  <c r="AX39" i="44"/>
  <c r="AY39" i="44" a="1"/>
  <c r="AY39" i="44"/>
  <c r="AZ39" i="44" a="1"/>
  <c r="AZ39" i="44"/>
  <c r="BA39" i="44" a="1"/>
  <c r="BA39" i="44"/>
  <c r="BC39" i="44" a="1"/>
  <c r="BC39" i="44"/>
  <c r="BD39" i="44" a="1"/>
  <c r="BD39" i="44"/>
  <c r="BE39" i="44" a="1"/>
  <c r="BE39" i="44"/>
  <c r="BF39" i="44" a="1"/>
  <c r="BF39" i="44"/>
  <c r="BG39" i="44" a="1"/>
  <c r="BG39" i="44"/>
  <c r="BH39" i="44" a="1"/>
  <c r="BH39" i="44"/>
  <c r="BI39" i="44" a="1"/>
  <c r="BI39" i="44"/>
  <c r="BJ39" i="44" a="1"/>
  <c r="BJ39" i="44"/>
  <c r="BK39" i="44" a="1"/>
  <c r="BK39" i="44"/>
  <c r="BO39" i="44" a="1"/>
  <c r="BO39" i="44"/>
  <c r="BP39" i="44" a="1"/>
  <c r="BP39" i="44"/>
  <c r="BQ39" i="44" a="1"/>
  <c r="BQ39" i="44"/>
  <c r="BR39" i="44" a="1"/>
  <c r="BR39" i="44"/>
  <c r="BS39" i="44" a="1"/>
  <c r="BS39" i="44"/>
  <c r="BT39" i="44" a="1"/>
  <c r="BT39" i="44"/>
  <c r="BU39" i="44" a="1"/>
  <c r="BU39" i="44"/>
  <c r="BV39" i="44" a="1"/>
  <c r="BV39" i="44"/>
  <c r="BW39" i="44" a="1"/>
  <c r="BW39" i="44"/>
  <c r="BY39" i="44" a="1"/>
  <c r="BY39" i="44"/>
  <c r="BZ39" i="44" a="1"/>
  <c r="BZ39" i="44"/>
  <c r="CA39" i="44" a="1"/>
  <c r="CA39" i="44"/>
  <c r="CB39" i="44" a="1"/>
  <c r="CB39" i="44"/>
  <c r="CC39" i="44" a="1"/>
  <c r="CC39" i="44"/>
  <c r="CD39" i="44" a="1"/>
  <c r="CD39" i="44"/>
  <c r="CE39" i="44" a="1"/>
  <c r="CE39" i="44"/>
  <c r="CF39" i="44" a="1"/>
  <c r="CF39" i="44"/>
  <c r="CG39" i="44" a="1"/>
  <c r="CG39" i="44"/>
  <c r="CI39" i="44" a="1"/>
  <c r="CI39" i="44"/>
  <c r="CJ39" i="44" a="1"/>
  <c r="CJ39" i="44"/>
  <c r="CK39" i="44" a="1"/>
  <c r="CK39" i="44"/>
  <c r="CL39" i="44" a="1"/>
  <c r="CL39" i="44"/>
  <c r="CM39" i="44" a="1"/>
  <c r="CM39" i="44"/>
  <c r="CN39" i="44" a="1"/>
  <c r="CN39" i="44"/>
  <c r="CO39" i="44" a="1"/>
  <c r="CO39" i="44"/>
  <c r="CP39" i="44" a="1"/>
  <c r="CP39" i="44"/>
  <c r="CQ39" i="44" a="1"/>
  <c r="CQ39" i="44"/>
  <c r="CS39" i="44" a="1"/>
  <c r="CS39" i="44"/>
  <c r="CT39" i="44" a="1"/>
  <c r="CT39" i="44"/>
  <c r="CU39" i="44" a="1"/>
  <c r="CU39" i="44"/>
  <c r="CV39" i="44" a="1"/>
  <c r="CV39" i="44"/>
  <c r="CW39" i="44" a="1"/>
  <c r="CW39" i="44"/>
  <c r="CX39" i="44" a="1"/>
  <c r="CX39" i="44"/>
  <c r="CY39" i="44" a="1"/>
  <c r="CY39" i="44"/>
  <c r="CZ39" i="44" a="1"/>
  <c r="CZ39" i="44"/>
  <c r="DA39" i="44" a="1"/>
  <c r="DA39" i="44"/>
  <c r="DB39" i="44" a="1"/>
  <c r="DB39" i="44"/>
  <c r="DC39" i="44" a="1"/>
  <c r="DC39" i="44"/>
  <c r="DD39" i="44" a="1"/>
  <c r="DD39" i="44"/>
  <c r="DE39" i="44" a="1"/>
  <c r="DE39" i="44"/>
  <c r="DF39" i="44" a="1"/>
  <c r="DF39" i="44"/>
  <c r="DG39" i="44" a="1"/>
  <c r="DG39" i="44"/>
  <c r="DH39" i="44" a="1"/>
  <c r="DH39" i="44"/>
  <c r="E40" i="44" a="1"/>
  <c r="E40" i="44"/>
  <c r="F40" i="44" a="1"/>
  <c r="F40" i="44"/>
  <c r="G40" i="44" a="1"/>
  <c r="G40" i="44"/>
  <c r="H40" i="44" a="1"/>
  <c r="H40" i="44"/>
  <c r="I40" i="44" a="1"/>
  <c r="I40" i="44"/>
  <c r="J40" i="44" a="1"/>
  <c r="J40" i="44"/>
  <c r="K40" i="44" a="1"/>
  <c r="K40" i="44"/>
  <c r="L40" i="44" a="1"/>
  <c r="L40" i="44"/>
  <c r="M40" i="44" a="1"/>
  <c r="M40" i="44"/>
  <c r="N40" i="44"/>
  <c r="O40" i="44" a="1"/>
  <c r="O40" i="44"/>
  <c r="P40" i="44" a="1"/>
  <c r="P40" i="44"/>
  <c r="Q40" i="44" a="1"/>
  <c r="Q40" i="44"/>
  <c r="R40" i="44" a="1"/>
  <c r="R40" i="44"/>
  <c r="S40" i="44" a="1"/>
  <c r="S40" i="44"/>
  <c r="T40" i="44" a="1"/>
  <c r="T40" i="44"/>
  <c r="U40" i="44" a="1"/>
  <c r="U40" i="44"/>
  <c r="V40" i="44" a="1"/>
  <c r="V40" i="44"/>
  <c r="W40" i="44" a="1"/>
  <c r="W40" i="44"/>
  <c r="Y40" i="44" a="1"/>
  <c r="Y40" i="44"/>
  <c r="Z40" i="44" a="1"/>
  <c r="Z40" i="44"/>
  <c r="AA40" i="44" a="1"/>
  <c r="AA40" i="44"/>
  <c r="AB40" i="44" a="1"/>
  <c r="AB40" i="44"/>
  <c r="AC40" i="44" a="1"/>
  <c r="AC40" i="44"/>
  <c r="AD40" i="44" a="1"/>
  <c r="AD40" i="44"/>
  <c r="AE40" i="44" a="1"/>
  <c r="AE40" i="44"/>
  <c r="AF40" i="44" a="1"/>
  <c r="AF40" i="44"/>
  <c r="AG40" i="44" a="1"/>
  <c r="AG40" i="44"/>
  <c r="AI40" i="44" a="1"/>
  <c r="AI40" i="44"/>
  <c r="AJ40" i="44" a="1"/>
  <c r="AJ40" i="44"/>
  <c r="AK40" i="44" a="1"/>
  <c r="AK40" i="44"/>
  <c r="AL40" i="44" a="1"/>
  <c r="AL40" i="44"/>
  <c r="AM40" i="44" a="1"/>
  <c r="AM40" i="44"/>
  <c r="AN40" i="44" a="1"/>
  <c r="AN40" i="44"/>
  <c r="AO40" i="44" a="1"/>
  <c r="AO40" i="44"/>
  <c r="AP40" i="44" a="1"/>
  <c r="AP40" i="44"/>
  <c r="AQ40" i="44" a="1"/>
  <c r="AQ40" i="44"/>
  <c r="AS40" i="44" a="1"/>
  <c r="AS40" i="44"/>
  <c r="AT40" i="44" a="1"/>
  <c r="AT40" i="44"/>
  <c r="AU40" i="44" a="1"/>
  <c r="AU40" i="44"/>
  <c r="AV40" i="44" a="1"/>
  <c r="AV40" i="44"/>
  <c r="AW40" i="44" a="1"/>
  <c r="AW40" i="44"/>
  <c r="AX40" i="44" a="1"/>
  <c r="AX40" i="44"/>
  <c r="AY40" i="44" a="1"/>
  <c r="AY40" i="44"/>
  <c r="AZ40" i="44" a="1"/>
  <c r="AZ40" i="44"/>
  <c r="BA40" i="44" a="1"/>
  <c r="BA40" i="44"/>
  <c r="BC40" i="44" a="1"/>
  <c r="BC40" i="44"/>
  <c r="BD40" i="44" a="1"/>
  <c r="BD40" i="44"/>
  <c r="BE40" i="44" a="1"/>
  <c r="BE40" i="44"/>
  <c r="BF40" i="44" a="1"/>
  <c r="BF40" i="44"/>
  <c r="BG40" i="44" a="1"/>
  <c r="BG40" i="44"/>
  <c r="BH40" i="44" a="1"/>
  <c r="BH40" i="44"/>
  <c r="BI40" i="44" a="1"/>
  <c r="BI40" i="44"/>
  <c r="BJ40" i="44" a="1"/>
  <c r="BJ40" i="44"/>
  <c r="BK40" i="44" a="1"/>
  <c r="BK40" i="44"/>
  <c r="BO40" i="44" a="1"/>
  <c r="BO40" i="44"/>
  <c r="BP40" i="44" a="1"/>
  <c r="BP40" i="44"/>
  <c r="BQ40" i="44" a="1"/>
  <c r="BQ40" i="44"/>
  <c r="BR40" i="44" a="1"/>
  <c r="BR40" i="44"/>
  <c r="BS40" i="44" a="1"/>
  <c r="BS40" i="44"/>
  <c r="BT40" i="44" a="1"/>
  <c r="BT40" i="44"/>
  <c r="BU40" i="44" a="1"/>
  <c r="BU40" i="44"/>
  <c r="BV40" i="44" a="1"/>
  <c r="BV40" i="44"/>
  <c r="BW40" i="44" a="1"/>
  <c r="BW40" i="44"/>
  <c r="BY40" i="44" a="1"/>
  <c r="BY40" i="44"/>
  <c r="BZ40" i="44" a="1"/>
  <c r="BZ40" i="44"/>
  <c r="CA40" i="44" a="1"/>
  <c r="CA40" i="44"/>
  <c r="CB40" i="44" a="1"/>
  <c r="CB40" i="44"/>
  <c r="CC40" i="44" a="1"/>
  <c r="CC40" i="44"/>
  <c r="CD40" i="44" a="1"/>
  <c r="CD40" i="44"/>
  <c r="CE40" i="44" a="1"/>
  <c r="CE40" i="44"/>
  <c r="CF40" i="44" a="1"/>
  <c r="CF40" i="44"/>
  <c r="CG40" i="44" a="1"/>
  <c r="CG40" i="44"/>
  <c r="CI40" i="44" a="1"/>
  <c r="CI40" i="44"/>
  <c r="CJ40" i="44" a="1"/>
  <c r="CJ40" i="44"/>
  <c r="CK40" i="44" a="1"/>
  <c r="CK40" i="44"/>
  <c r="CL40" i="44" a="1"/>
  <c r="CL40" i="44"/>
  <c r="CM40" i="44" a="1"/>
  <c r="CM40" i="44"/>
  <c r="CN40" i="44" a="1"/>
  <c r="CN40" i="44"/>
  <c r="CO40" i="44" a="1"/>
  <c r="CO40" i="44"/>
  <c r="CP40" i="44" a="1"/>
  <c r="CP40" i="44"/>
  <c r="CQ40" i="44" a="1"/>
  <c r="CQ40" i="44"/>
  <c r="CS40" i="44" a="1"/>
  <c r="CS40" i="44"/>
  <c r="CT40" i="44" a="1"/>
  <c r="CT40" i="44"/>
  <c r="CU40" i="44" a="1"/>
  <c r="CU40" i="44"/>
  <c r="CV40" i="44" a="1"/>
  <c r="CV40" i="44"/>
  <c r="CW40" i="44" a="1"/>
  <c r="CW40" i="44"/>
  <c r="CX40" i="44" a="1"/>
  <c r="CX40" i="44"/>
  <c r="CY40" i="44" a="1"/>
  <c r="CY40" i="44"/>
  <c r="CZ40" i="44" a="1"/>
  <c r="CZ40" i="44"/>
  <c r="DA40" i="44" a="1"/>
  <c r="DA40" i="44"/>
  <c r="DB40" i="44" a="1"/>
  <c r="DB40" i="44"/>
  <c r="DC40" i="44" a="1"/>
  <c r="DC40" i="44"/>
  <c r="DD40" i="44" a="1"/>
  <c r="DD40" i="44"/>
  <c r="DE40" i="44" a="1"/>
  <c r="DE40" i="44"/>
  <c r="DF40" i="44" a="1"/>
  <c r="DF40" i="44"/>
  <c r="DG40" i="44" a="1"/>
  <c r="DG40" i="44"/>
  <c r="DH40" i="44" a="1"/>
  <c r="DH40" i="44"/>
  <c r="E41" i="44" a="1"/>
  <c r="E41" i="44"/>
  <c r="F41" i="44" a="1"/>
  <c r="F41" i="44"/>
  <c r="G41" i="44" a="1"/>
  <c r="G41" i="44"/>
  <c r="H41" i="44" a="1"/>
  <c r="H41" i="44"/>
  <c r="I41" i="44" a="1"/>
  <c r="I41" i="44"/>
  <c r="J41" i="44" a="1"/>
  <c r="J41" i="44"/>
  <c r="K41" i="44" a="1"/>
  <c r="K41" i="44"/>
  <c r="L41" i="44" a="1"/>
  <c r="L41" i="44"/>
  <c r="M41" i="44" a="1"/>
  <c r="M41" i="44"/>
  <c r="N41" i="44"/>
  <c r="O41" i="44" a="1"/>
  <c r="O41" i="44"/>
  <c r="P41" i="44" a="1"/>
  <c r="P41" i="44"/>
  <c r="Q41" i="44" a="1"/>
  <c r="Q41" i="44"/>
  <c r="R41" i="44" a="1"/>
  <c r="R41" i="44"/>
  <c r="S41" i="44" a="1"/>
  <c r="S41" i="44"/>
  <c r="T41" i="44" a="1"/>
  <c r="T41" i="44"/>
  <c r="U41" i="44" a="1"/>
  <c r="U41" i="44"/>
  <c r="V41" i="44" a="1"/>
  <c r="V41" i="44"/>
  <c r="W41" i="44" a="1"/>
  <c r="W41" i="44"/>
  <c r="Y41" i="44" a="1"/>
  <c r="Y41" i="44"/>
  <c r="Z41" i="44" a="1"/>
  <c r="Z41" i="44"/>
  <c r="AA41" i="44" a="1"/>
  <c r="AA41" i="44"/>
  <c r="AB41" i="44" a="1"/>
  <c r="AB41" i="44"/>
  <c r="AC41" i="44" a="1"/>
  <c r="AC41" i="44"/>
  <c r="AD41" i="44" a="1"/>
  <c r="AD41" i="44"/>
  <c r="AE41" i="44" a="1"/>
  <c r="AE41" i="44"/>
  <c r="AF41" i="44" a="1"/>
  <c r="AF41" i="44"/>
  <c r="AG41" i="44" a="1"/>
  <c r="AG41" i="44"/>
  <c r="AI41" i="44" a="1"/>
  <c r="AI41" i="44"/>
  <c r="AJ41" i="44" a="1"/>
  <c r="AJ41" i="44"/>
  <c r="AK41" i="44" a="1"/>
  <c r="AK41" i="44"/>
  <c r="AL41" i="44" a="1"/>
  <c r="AL41" i="44"/>
  <c r="AM41" i="44" a="1"/>
  <c r="AM41" i="44"/>
  <c r="AN41" i="44" a="1"/>
  <c r="AN41" i="44"/>
  <c r="AO41" i="44" a="1"/>
  <c r="AO41" i="44"/>
  <c r="AP41" i="44" a="1"/>
  <c r="AP41" i="44"/>
  <c r="AQ41" i="44" a="1"/>
  <c r="AQ41" i="44"/>
  <c r="AS41" i="44" a="1"/>
  <c r="AS41" i="44"/>
  <c r="AT41" i="44" a="1"/>
  <c r="AT41" i="44"/>
  <c r="AU41" i="44" a="1"/>
  <c r="AU41" i="44"/>
  <c r="AV41" i="44" a="1"/>
  <c r="AV41" i="44"/>
  <c r="AW41" i="44" a="1"/>
  <c r="AW41" i="44"/>
  <c r="AX41" i="44" a="1"/>
  <c r="AX41" i="44"/>
  <c r="AY41" i="44" a="1"/>
  <c r="AY41" i="44"/>
  <c r="AZ41" i="44" a="1"/>
  <c r="AZ41" i="44"/>
  <c r="BA41" i="44" a="1"/>
  <c r="BA41" i="44"/>
  <c r="BC41" i="44" a="1"/>
  <c r="BC41" i="44"/>
  <c r="BD41" i="44" a="1"/>
  <c r="BD41" i="44"/>
  <c r="BE41" i="44" a="1"/>
  <c r="BE41" i="44"/>
  <c r="BF41" i="44" a="1"/>
  <c r="BF41" i="44"/>
  <c r="BG41" i="44" a="1"/>
  <c r="BG41" i="44"/>
  <c r="BH41" i="44" a="1"/>
  <c r="BH41" i="44"/>
  <c r="BI41" i="44" a="1"/>
  <c r="BI41" i="44"/>
  <c r="BJ41" i="44" a="1"/>
  <c r="BJ41" i="44"/>
  <c r="BK41" i="44" a="1"/>
  <c r="BK41" i="44"/>
  <c r="BO41" i="44" a="1"/>
  <c r="BO41" i="44"/>
  <c r="BP41" i="44" a="1"/>
  <c r="BP41" i="44"/>
  <c r="BQ41" i="44" a="1"/>
  <c r="BQ41" i="44"/>
  <c r="BR41" i="44" a="1"/>
  <c r="BR41" i="44"/>
  <c r="BS41" i="44" a="1"/>
  <c r="BS41" i="44"/>
  <c r="BT41" i="44" a="1"/>
  <c r="BT41" i="44"/>
  <c r="BU41" i="44" a="1"/>
  <c r="BU41" i="44"/>
  <c r="BV41" i="44" a="1"/>
  <c r="BV41" i="44"/>
  <c r="BW41" i="44" a="1"/>
  <c r="BW41" i="44"/>
  <c r="BY41" i="44" a="1"/>
  <c r="BY41" i="44"/>
  <c r="BZ41" i="44" a="1"/>
  <c r="BZ41" i="44"/>
  <c r="CA41" i="44" a="1"/>
  <c r="CA41" i="44"/>
  <c r="CB41" i="44" a="1"/>
  <c r="CB41" i="44"/>
  <c r="CC41" i="44" a="1"/>
  <c r="CC41" i="44"/>
  <c r="CD41" i="44" a="1"/>
  <c r="CD41" i="44"/>
  <c r="CE41" i="44" a="1"/>
  <c r="CE41" i="44"/>
  <c r="CF41" i="44" a="1"/>
  <c r="CF41" i="44"/>
  <c r="CG41" i="44" a="1"/>
  <c r="CG41" i="44"/>
  <c r="CI41" i="44" a="1"/>
  <c r="CI41" i="44"/>
  <c r="CJ41" i="44" a="1"/>
  <c r="CJ41" i="44"/>
  <c r="CK41" i="44" a="1"/>
  <c r="CK41" i="44"/>
  <c r="CL41" i="44" a="1"/>
  <c r="CL41" i="44"/>
  <c r="CM41" i="44" a="1"/>
  <c r="CM41" i="44"/>
  <c r="CN41" i="44" a="1"/>
  <c r="CN41" i="44"/>
  <c r="CO41" i="44" a="1"/>
  <c r="CO41" i="44"/>
  <c r="CP41" i="44" a="1"/>
  <c r="CP41" i="44"/>
  <c r="CQ41" i="44" a="1"/>
  <c r="CQ41" i="44"/>
  <c r="CS41" i="44" a="1"/>
  <c r="CS41" i="44"/>
  <c r="CT41" i="44" a="1"/>
  <c r="CT41" i="44"/>
  <c r="CU41" i="44" a="1"/>
  <c r="CU41" i="44"/>
  <c r="CV41" i="44" a="1"/>
  <c r="CV41" i="44"/>
  <c r="CW41" i="44" a="1"/>
  <c r="CW41" i="44"/>
  <c r="CX41" i="44" a="1"/>
  <c r="CX41" i="44"/>
  <c r="CY41" i="44" a="1"/>
  <c r="CY41" i="44"/>
  <c r="CZ41" i="44" a="1"/>
  <c r="CZ41" i="44"/>
  <c r="DA41" i="44" a="1"/>
  <c r="DA41" i="44"/>
  <c r="DB41" i="44" a="1"/>
  <c r="DB41" i="44"/>
  <c r="DC41" i="44" a="1"/>
  <c r="DC41" i="44"/>
  <c r="DD41" i="44" a="1"/>
  <c r="DD41" i="44"/>
  <c r="DE41" i="44" a="1"/>
  <c r="DE41" i="44"/>
  <c r="DF41" i="44" a="1"/>
  <c r="DF41" i="44"/>
  <c r="DG41" i="44" a="1"/>
  <c r="DG41" i="44"/>
  <c r="DH41" i="44" a="1"/>
  <c r="DH41" i="44"/>
  <c r="E42" i="44" a="1"/>
  <c r="E42" i="44"/>
  <c r="F42" i="44" a="1"/>
  <c r="F42" i="44"/>
  <c r="G42" i="44" a="1"/>
  <c r="G42" i="44"/>
  <c r="H42" i="44" a="1"/>
  <c r="H42" i="44"/>
  <c r="I42" i="44" a="1"/>
  <c r="I42" i="44"/>
  <c r="J42" i="44" a="1"/>
  <c r="J42" i="44"/>
  <c r="K42" i="44" a="1"/>
  <c r="K42" i="44"/>
  <c r="L42" i="44" a="1"/>
  <c r="L42" i="44"/>
  <c r="M42" i="44" a="1"/>
  <c r="M42" i="44"/>
  <c r="N42" i="44"/>
  <c r="O42" i="44" a="1"/>
  <c r="O42" i="44"/>
  <c r="P42" i="44" a="1"/>
  <c r="P42" i="44"/>
  <c r="Q42" i="44" a="1"/>
  <c r="Q42" i="44"/>
  <c r="R42" i="44" a="1"/>
  <c r="R42" i="44"/>
  <c r="S42" i="44" a="1"/>
  <c r="S42" i="44"/>
  <c r="T42" i="44" a="1"/>
  <c r="T42" i="44"/>
  <c r="U42" i="44" a="1"/>
  <c r="U42" i="44"/>
  <c r="V42" i="44" a="1"/>
  <c r="V42" i="44"/>
  <c r="W42" i="44" a="1"/>
  <c r="W42" i="44"/>
  <c r="Y42" i="44" a="1"/>
  <c r="Y42" i="44"/>
  <c r="Z42" i="44" a="1"/>
  <c r="Z42" i="44"/>
  <c r="AA42" i="44" a="1"/>
  <c r="AA42" i="44"/>
  <c r="AB42" i="44" a="1"/>
  <c r="AB42" i="44"/>
  <c r="AC42" i="44" a="1"/>
  <c r="AC42" i="44"/>
  <c r="AD42" i="44" a="1"/>
  <c r="AD42" i="44"/>
  <c r="AE42" i="44" a="1"/>
  <c r="AE42" i="44"/>
  <c r="AF42" i="44" a="1"/>
  <c r="AF42" i="44"/>
  <c r="AG42" i="44" a="1"/>
  <c r="AG42" i="44"/>
  <c r="AI42" i="44" a="1"/>
  <c r="AI42" i="44"/>
  <c r="AJ42" i="44" a="1"/>
  <c r="AJ42" i="44"/>
  <c r="AK42" i="44" a="1"/>
  <c r="AK42" i="44"/>
  <c r="AL42" i="44" a="1"/>
  <c r="AL42" i="44"/>
  <c r="AM42" i="44" a="1"/>
  <c r="AM42" i="44"/>
  <c r="AN42" i="44" a="1"/>
  <c r="AN42" i="44"/>
  <c r="AO42" i="44" a="1"/>
  <c r="AO42" i="44"/>
  <c r="AP42" i="44" a="1"/>
  <c r="AP42" i="44"/>
  <c r="AQ42" i="44" a="1"/>
  <c r="AQ42" i="44"/>
  <c r="AS42" i="44" a="1"/>
  <c r="AS42" i="44"/>
  <c r="AT42" i="44" a="1"/>
  <c r="AT42" i="44"/>
  <c r="AU42" i="44" a="1"/>
  <c r="AU42" i="44"/>
  <c r="AV42" i="44" a="1"/>
  <c r="AV42" i="44"/>
  <c r="AW42" i="44" a="1"/>
  <c r="AW42" i="44"/>
  <c r="AX42" i="44" a="1"/>
  <c r="AX42" i="44"/>
  <c r="AY42" i="44" a="1"/>
  <c r="AY42" i="44"/>
  <c r="AZ42" i="44" a="1"/>
  <c r="AZ42" i="44"/>
  <c r="BA42" i="44" a="1"/>
  <c r="BA42" i="44"/>
  <c r="BC42" i="44" a="1"/>
  <c r="BC42" i="44"/>
  <c r="BD42" i="44" a="1"/>
  <c r="BD42" i="44"/>
  <c r="BE42" i="44" a="1"/>
  <c r="BE42" i="44"/>
  <c r="BF42" i="44" a="1"/>
  <c r="BF42" i="44"/>
  <c r="BG42" i="44" a="1"/>
  <c r="BG42" i="44"/>
  <c r="BH42" i="44" a="1"/>
  <c r="BH42" i="44"/>
  <c r="BI42" i="44" a="1"/>
  <c r="BI42" i="44"/>
  <c r="BJ42" i="44" a="1"/>
  <c r="BJ42" i="44"/>
  <c r="BK42" i="44" a="1"/>
  <c r="BK42" i="44"/>
  <c r="BO42" i="44" a="1"/>
  <c r="BO42" i="44"/>
  <c r="BP42" i="44" a="1"/>
  <c r="BP42" i="44"/>
  <c r="BQ42" i="44" a="1"/>
  <c r="BQ42" i="44"/>
  <c r="BR42" i="44" a="1"/>
  <c r="BR42" i="44"/>
  <c r="BS42" i="44" a="1"/>
  <c r="BS42" i="44"/>
  <c r="BT42" i="44" a="1"/>
  <c r="BT42" i="44"/>
  <c r="BU42" i="44" a="1"/>
  <c r="BU42" i="44"/>
  <c r="BV42" i="44" a="1"/>
  <c r="BV42" i="44"/>
  <c r="BW42" i="44" a="1"/>
  <c r="BW42" i="44"/>
  <c r="BY42" i="44" a="1"/>
  <c r="BY42" i="44"/>
  <c r="BZ42" i="44" a="1"/>
  <c r="BZ42" i="44"/>
  <c r="CA42" i="44" a="1"/>
  <c r="CA42" i="44"/>
  <c r="CB42" i="44" a="1"/>
  <c r="CB42" i="44"/>
  <c r="CC42" i="44" a="1"/>
  <c r="CC42" i="44"/>
  <c r="CD42" i="44" a="1"/>
  <c r="CD42" i="44"/>
  <c r="CE42" i="44" a="1"/>
  <c r="CE42" i="44"/>
  <c r="CF42" i="44" a="1"/>
  <c r="CF42" i="44"/>
  <c r="CG42" i="44" a="1"/>
  <c r="CG42" i="44"/>
  <c r="CI42" i="44" a="1"/>
  <c r="CI42" i="44"/>
  <c r="CJ42" i="44" a="1"/>
  <c r="CJ42" i="44"/>
  <c r="CK42" i="44" a="1"/>
  <c r="CK42" i="44"/>
  <c r="CL42" i="44" a="1"/>
  <c r="CL42" i="44"/>
  <c r="CM42" i="44" a="1"/>
  <c r="CM42" i="44"/>
  <c r="CN42" i="44" a="1"/>
  <c r="CN42" i="44"/>
  <c r="CO42" i="44" a="1"/>
  <c r="CO42" i="44"/>
  <c r="CP42" i="44" a="1"/>
  <c r="CP42" i="44"/>
  <c r="CQ42" i="44" a="1"/>
  <c r="CQ42" i="44"/>
  <c r="CS42" i="44" a="1"/>
  <c r="CS42" i="44"/>
  <c r="CT42" i="44" a="1"/>
  <c r="CT42" i="44"/>
  <c r="CU42" i="44" a="1"/>
  <c r="CU42" i="44"/>
  <c r="CV42" i="44" a="1"/>
  <c r="CV42" i="44"/>
  <c r="CW42" i="44" a="1"/>
  <c r="CW42" i="44"/>
  <c r="CX42" i="44" a="1"/>
  <c r="CX42" i="44"/>
  <c r="CY42" i="44" a="1"/>
  <c r="CY42" i="44"/>
  <c r="CZ42" i="44" a="1"/>
  <c r="CZ42" i="44"/>
  <c r="DA42" i="44" a="1"/>
  <c r="DA42" i="44"/>
  <c r="DB42" i="44" a="1"/>
  <c r="DB42" i="44"/>
  <c r="DC42" i="44" a="1"/>
  <c r="DC42" i="44"/>
  <c r="DD42" i="44" a="1"/>
  <c r="DD42" i="44"/>
  <c r="DE42" i="44" a="1"/>
  <c r="DE42" i="44"/>
  <c r="DF42" i="44" a="1"/>
  <c r="DF42" i="44"/>
  <c r="DG42" i="44" a="1"/>
  <c r="DG42" i="44"/>
  <c r="DH42" i="44" a="1"/>
  <c r="DH42" i="44"/>
  <c r="E43" i="44" a="1"/>
  <c r="E43" i="44"/>
  <c r="F43" i="44" a="1"/>
  <c r="F43" i="44"/>
  <c r="G43" i="44" a="1"/>
  <c r="G43" i="44"/>
  <c r="H43" i="44" a="1"/>
  <c r="H43" i="44"/>
  <c r="I43" i="44" a="1"/>
  <c r="I43" i="44"/>
  <c r="J43" i="44" a="1"/>
  <c r="J43" i="44"/>
  <c r="K43" i="44" a="1"/>
  <c r="K43" i="44"/>
  <c r="L43" i="44" a="1"/>
  <c r="L43" i="44"/>
  <c r="M43" i="44" a="1"/>
  <c r="M43" i="44"/>
  <c r="N43" i="44"/>
  <c r="O43" i="44" a="1"/>
  <c r="O43" i="44"/>
  <c r="P43" i="44" a="1"/>
  <c r="P43" i="44"/>
  <c r="Q43" i="44" a="1"/>
  <c r="Q43" i="44"/>
  <c r="R43" i="44" a="1"/>
  <c r="R43" i="44"/>
  <c r="S43" i="44" a="1"/>
  <c r="S43" i="44"/>
  <c r="T43" i="44" a="1"/>
  <c r="T43" i="44"/>
  <c r="U43" i="44" a="1"/>
  <c r="U43" i="44"/>
  <c r="V43" i="44" a="1"/>
  <c r="V43" i="44"/>
  <c r="W43" i="44" a="1"/>
  <c r="W43" i="44"/>
  <c r="Y43" i="44" a="1"/>
  <c r="Y43" i="44"/>
  <c r="Z43" i="44" a="1"/>
  <c r="Z43" i="44"/>
  <c r="AA43" i="44" a="1"/>
  <c r="AA43" i="44"/>
  <c r="AB43" i="44" a="1"/>
  <c r="AB43" i="44"/>
  <c r="AC43" i="44" a="1"/>
  <c r="AC43" i="44"/>
  <c r="AD43" i="44" a="1"/>
  <c r="AD43" i="44"/>
  <c r="AE43" i="44" a="1"/>
  <c r="AE43" i="44"/>
  <c r="AF43" i="44" a="1"/>
  <c r="AF43" i="44"/>
  <c r="AG43" i="44" a="1"/>
  <c r="AG43" i="44"/>
  <c r="AI43" i="44" a="1"/>
  <c r="AI43" i="44"/>
  <c r="AJ43" i="44" a="1"/>
  <c r="AJ43" i="44"/>
  <c r="AK43" i="44" a="1"/>
  <c r="AK43" i="44"/>
  <c r="AL43" i="44" a="1"/>
  <c r="AL43" i="44"/>
  <c r="AM43" i="44" a="1"/>
  <c r="AM43" i="44"/>
  <c r="AN43" i="44" a="1"/>
  <c r="AN43" i="44"/>
  <c r="AO43" i="44" a="1"/>
  <c r="AO43" i="44"/>
  <c r="AP43" i="44" a="1"/>
  <c r="AP43" i="44"/>
  <c r="AQ43" i="44" a="1"/>
  <c r="AQ43" i="44"/>
  <c r="AS43" i="44" a="1"/>
  <c r="AS43" i="44"/>
  <c r="AT43" i="44" a="1"/>
  <c r="AT43" i="44"/>
  <c r="AU43" i="44" a="1"/>
  <c r="AU43" i="44"/>
  <c r="AV43" i="44" a="1"/>
  <c r="AV43" i="44"/>
  <c r="AW43" i="44" a="1"/>
  <c r="AW43" i="44"/>
  <c r="AX43" i="44" a="1"/>
  <c r="AX43" i="44"/>
  <c r="AY43" i="44" a="1"/>
  <c r="AY43" i="44"/>
  <c r="AZ43" i="44" a="1"/>
  <c r="AZ43" i="44"/>
  <c r="BA43" i="44" a="1"/>
  <c r="BA43" i="44"/>
  <c r="BC43" i="44" a="1"/>
  <c r="BC43" i="44"/>
  <c r="BD43" i="44" a="1"/>
  <c r="BD43" i="44"/>
  <c r="BE43" i="44" a="1"/>
  <c r="BE43" i="44"/>
  <c r="BF43" i="44" a="1"/>
  <c r="BF43" i="44"/>
  <c r="BG43" i="44" a="1"/>
  <c r="BG43" i="44"/>
  <c r="BH43" i="44" a="1"/>
  <c r="BH43" i="44"/>
  <c r="BI43" i="44" a="1"/>
  <c r="BI43" i="44"/>
  <c r="BJ43" i="44" a="1"/>
  <c r="BJ43" i="44"/>
  <c r="BK43" i="44" a="1"/>
  <c r="BK43" i="44"/>
  <c r="BO43" i="44" a="1"/>
  <c r="BO43" i="44"/>
  <c r="BP43" i="44" a="1"/>
  <c r="BP43" i="44"/>
  <c r="BQ43" i="44" a="1"/>
  <c r="BQ43" i="44"/>
  <c r="BR43" i="44" a="1"/>
  <c r="BR43" i="44"/>
  <c r="BS43" i="44" a="1"/>
  <c r="BS43" i="44"/>
  <c r="BT43" i="44" a="1"/>
  <c r="BT43" i="44"/>
  <c r="BU43" i="44" a="1"/>
  <c r="BU43" i="44"/>
  <c r="BV43" i="44" a="1"/>
  <c r="BV43" i="44"/>
  <c r="BW43" i="44" a="1"/>
  <c r="BW43" i="44"/>
  <c r="BY43" i="44" a="1"/>
  <c r="BY43" i="44"/>
  <c r="BZ43" i="44" a="1"/>
  <c r="BZ43" i="44"/>
  <c r="CA43" i="44" a="1"/>
  <c r="CA43" i="44"/>
  <c r="CB43" i="44" a="1"/>
  <c r="CB43" i="44"/>
  <c r="CC43" i="44" a="1"/>
  <c r="CC43" i="44"/>
  <c r="CD43" i="44" a="1"/>
  <c r="CD43" i="44"/>
  <c r="CE43" i="44" a="1"/>
  <c r="CE43" i="44"/>
  <c r="CF43" i="44" a="1"/>
  <c r="CF43" i="44"/>
  <c r="CG43" i="44" a="1"/>
  <c r="CG43" i="44"/>
  <c r="CI43" i="44" a="1"/>
  <c r="CI43" i="44"/>
  <c r="CJ43" i="44" a="1"/>
  <c r="CJ43" i="44"/>
  <c r="CK43" i="44" a="1"/>
  <c r="CK43" i="44"/>
  <c r="CL43" i="44" a="1"/>
  <c r="CL43" i="44"/>
  <c r="CM43" i="44" a="1"/>
  <c r="CM43" i="44"/>
  <c r="CN43" i="44" a="1"/>
  <c r="CN43" i="44"/>
  <c r="CO43" i="44" a="1"/>
  <c r="CO43" i="44"/>
  <c r="CP43" i="44" a="1"/>
  <c r="CP43" i="44"/>
  <c r="CQ43" i="44" a="1"/>
  <c r="CQ43" i="44"/>
  <c r="CS43" i="44" a="1"/>
  <c r="CS43" i="44"/>
  <c r="CT43" i="44" a="1"/>
  <c r="CT43" i="44"/>
  <c r="CU43" i="44" a="1"/>
  <c r="CU43" i="44"/>
  <c r="CV43" i="44" a="1"/>
  <c r="CV43" i="44"/>
  <c r="CW43" i="44" a="1"/>
  <c r="CW43" i="44"/>
  <c r="CX43" i="44" a="1"/>
  <c r="CX43" i="44"/>
  <c r="CY43" i="44" a="1"/>
  <c r="CY43" i="44"/>
  <c r="CZ43" i="44" a="1"/>
  <c r="CZ43" i="44"/>
  <c r="DA43" i="44" a="1"/>
  <c r="DA43" i="44"/>
  <c r="DB43" i="44" a="1"/>
  <c r="DB43" i="44"/>
  <c r="DC43" i="44" a="1"/>
  <c r="DC43" i="44"/>
  <c r="DD43" i="44" a="1"/>
  <c r="DD43" i="44"/>
  <c r="DE43" i="44" a="1"/>
  <c r="DE43" i="44"/>
  <c r="DF43" i="44" a="1"/>
  <c r="DF43" i="44"/>
  <c r="DG43" i="44" a="1"/>
  <c r="DG43" i="44"/>
  <c r="DH43" i="44" a="1"/>
  <c r="DH43" i="44"/>
  <c r="E44" i="44" a="1"/>
  <c r="E44" i="44"/>
  <c r="F44" i="44" a="1"/>
  <c r="F44" i="44"/>
  <c r="G44" i="44" a="1"/>
  <c r="G44" i="44"/>
  <c r="H44" i="44" a="1"/>
  <c r="H44" i="44"/>
  <c r="I44" i="44" a="1"/>
  <c r="I44" i="44"/>
  <c r="J44" i="44" a="1"/>
  <c r="J44" i="44"/>
  <c r="K44" i="44" a="1"/>
  <c r="K44" i="44"/>
  <c r="L44" i="44" a="1"/>
  <c r="L44" i="44"/>
  <c r="M44" i="44" a="1"/>
  <c r="M44" i="44"/>
  <c r="N44" i="44"/>
  <c r="O44" i="44" a="1"/>
  <c r="O44" i="44"/>
  <c r="P44" i="44" a="1"/>
  <c r="P44" i="44"/>
  <c r="Q44" i="44" a="1"/>
  <c r="Q44" i="44"/>
  <c r="R44" i="44" a="1"/>
  <c r="R44" i="44"/>
  <c r="S44" i="44" a="1"/>
  <c r="S44" i="44"/>
  <c r="T44" i="44" a="1"/>
  <c r="T44" i="44"/>
  <c r="U44" i="44" a="1"/>
  <c r="U44" i="44"/>
  <c r="V44" i="44" a="1"/>
  <c r="V44" i="44"/>
  <c r="W44" i="44" a="1"/>
  <c r="W44" i="44"/>
  <c r="Y44" i="44" a="1"/>
  <c r="Y44" i="44"/>
  <c r="Z44" i="44" a="1"/>
  <c r="Z44" i="44"/>
  <c r="AA44" i="44" a="1"/>
  <c r="AA44" i="44"/>
  <c r="AB44" i="44" a="1"/>
  <c r="AB44" i="44"/>
  <c r="AC44" i="44" a="1"/>
  <c r="AC44" i="44"/>
  <c r="AD44" i="44" a="1"/>
  <c r="AD44" i="44"/>
  <c r="AE44" i="44" a="1"/>
  <c r="AE44" i="44"/>
  <c r="AF44" i="44" a="1"/>
  <c r="AF44" i="44"/>
  <c r="AG44" i="44" a="1"/>
  <c r="AG44" i="44"/>
  <c r="AI44" i="44" a="1"/>
  <c r="AI44" i="44"/>
  <c r="AJ44" i="44" a="1"/>
  <c r="AJ44" i="44"/>
  <c r="AK44" i="44" a="1"/>
  <c r="AK44" i="44"/>
  <c r="AL44" i="44" a="1"/>
  <c r="AL44" i="44"/>
  <c r="AM44" i="44" a="1"/>
  <c r="AM44" i="44"/>
  <c r="AN44" i="44" a="1"/>
  <c r="AN44" i="44"/>
  <c r="AO44" i="44" a="1"/>
  <c r="AO44" i="44"/>
  <c r="AP44" i="44" a="1"/>
  <c r="AP44" i="44"/>
  <c r="AQ44" i="44" a="1"/>
  <c r="AQ44" i="44"/>
  <c r="AS44" i="44" a="1"/>
  <c r="AS44" i="44"/>
  <c r="AT44" i="44" a="1"/>
  <c r="AT44" i="44"/>
  <c r="AU44" i="44" a="1"/>
  <c r="AU44" i="44"/>
  <c r="AV44" i="44" a="1"/>
  <c r="AV44" i="44"/>
  <c r="AW44" i="44" a="1"/>
  <c r="AW44" i="44"/>
  <c r="AX44" i="44" a="1"/>
  <c r="AX44" i="44"/>
  <c r="AY44" i="44" a="1"/>
  <c r="AY44" i="44"/>
  <c r="AZ44" i="44" a="1"/>
  <c r="AZ44" i="44"/>
  <c r="BA44" i="44" a="1"/>
  <c r="BA44" i="44"/>
  <c r="BC44" i="44" a="1"/>
  <c r="BC44" i="44"/>
  <c r="BD44" i="44" a="1"/>
  <c r="BD44" i="44"/>
  <c r="BE44" i="44" a="1"/>
  <c r="BE44" i="44"/>
  <c r="BF44" i="44" a="1"/>
  <c r="BF44" i="44"/>
  <c r="BG44" i="44" a="1"/>
  <c r="BG44" i="44"/>
  <c r="BH44" i="44" a="1"/>
  <c r="BH44" i="44"/>
  <c r="BI44" i="44" a="1"/>
  <c r="BI44" i="44"/>
  <c r="BJ44" i="44" a="1"/>
  <c r="BJ44" i="44"/>
  <c r="BK44" i="44" a="1"/>
  <c r="BK44" i="44"/>
  <c r="BO44" i="44" a="1"/>
  <c r="BO44" i="44"/>
  <c r="BP44" i="44" a="1"/>
  <c r="BP44" i="44"/>
  <c r="BQ44" i="44" a="1"/>
  <c r="BQ44" i="44"/>
  <c r="BR44" i="44" a="1"/>
  <c r="BR44" i="44"/>
  <c r="BS44" i="44" a="1"/>
  <c r="BS44" i="44"/>
  <c r="BT44" i="44" a="1"/>
  <c r="BT44" i="44"/>
  <c r="BU44" i="44" a="1"/>
  <c r="BU44" i="44"/>
  <c r="BV44" i="44" a="1"/>
  <c r="BV44" i="44"/>
  <c r="BW44" i="44" a="1"/>
  <c r="BW44" i="44"/>
  <c r="BY44" i="44" a="1"/>
  <c r="BY44" i="44"/>
  <c r="BZ44" i="44" a="1"/>
  <c r="BZ44" i="44"/>
  <c r="CA44" i="44" a="1"/>
  <c r="CA44" i="44"/>
  <c r="CB44" i="44" a="1"/>
  <c r="CB44" i="44"/>
  <c r="CC44" i="44" a="1"/>
  <c r="CC44" i="44"/>
  <c r="CD44" i="44" a="1"/>
  <c r="CD44" i="44"/>
  <c r="CE44" i="44" a="1"/>
  <c r="CE44" i="44"/>
  <c r="CF44" i="44" a="1"/>
  <c r="CF44" i="44"/>
  <c r="CG44" i="44" a="1"/>
  <c r="CG44" i="44"/>
  <c r="CI44" i="44" a="1"/>
  <c r="CI44" i="44"/>
  <c r="CJ44" i="44" a="1"/>
  <c r="CJ44" i="44"/>
  <c r="CK44" i="44" a="1"/>
  <c r="CK44" i="44"/>
  <c r="CL44" i="44" a="1"/>
  <c r="CL44" i="44"/>
  <c r="CM44" i="44" a="1"/>
  <c r="CM44" i="44"/>
  <c r="CN44" i="44" a="1"/>
  <c r="CN44" i="44"/>
  <c r="CO44" i="44" a="1"/>
  <c r="CO44" i="44"/>
  <c r="CP44" i="44" a="1"/>
  <c r="CP44" i="44"/>
  <c r="CQ44" i="44" a="1"/>
  <c r="CQ44" i="44"/>
  <c r="CS44" i="44" a="1"/>
  <c r="CS44" i="44"/>
  <c r="CT44" i="44" a="1"/>
  <c r="CT44" i="44"/>
  <c r="CU44" i="44" a="1"/>
  <c r="CU44" i="44"/>
  <c r="CV44" i="44" a="1"/>
  <c r="CV44" i="44"/>
  <c r="CW44" i="44" a="1"/>
  <c r="CW44" i="44"/>
  <c r="CX44" i="44" a="1"/>
  <c r="CX44" i="44"/>
  <c r="CY44" i="44" a="1"/>
  <c r="CY44" i="44"/>
  <c r="CZ44" i="44" a="1"/>
  <c r="CZ44" i="44"/>
  <c r="DA44" i="44" a="1"/>
  <c r="DA44" i="44"/>
  <c r="DB44" i="44" a="1"/>
  <c r="DB44" i="44"/>
  <c r="DC44" i="44" a="1"/>
  <c r="DC44" i="44"/>
  <c r="DD44" i="44" a="1"/>
  <c r="DD44" i="44"/>
  <c r="DE44" i="44" a="1"/>
  <c r="DE44" i="44"/>
  <c r="DF44" i="44" a="1"/>
  <c r="DF44" i="44"/>
  <c r="DG44" i="44" a="1"/>
  <c r="DG44" i="44"/>
  <c r="DH44" i="44" a="1"/>
  <c r="DH44" i="44"/>
  <c r="E45" i="44" a="1"/>
  <c r="E45" i="44"/>
  <c r="F45" i="44" a="1"/>
  <c r="F45" i="44"/>
  <c r="G45" i="44" a="1"/>
  <c r="G45" i="44"/>
  <c r="H45" i="44" a="1"/>
  <c r="H45" i="44"/>
  <c r="I45" i="44" a="1"/>
  <c r="I45" i="44"/>
  <c r="J45" i="44" a="1"/>
  <c r="J45" i="44"/>
  <c r="K45" i="44" a="1"/>
  <c r="K45" i="44"/>
  <c r="L45" i="44" a="1"/>
  <c r="L45" i="44"/>
  <c r="M45" i="44" a="1"/>
  <c r="M45" i="44"/>
  <c r="N45" i="44"/>
  <c r="O45" i="44" a="1"/>
  <c r="O45" i="44"/>
  <c r="P45" i="44" a="1"/>
  <c r="P45" i="44"/>
  <c r="Q45" i="44" a="1"/>
  <c r="Q45" i="44"/>
  <c r="R45" i="44" a="1"/>
  <c r="R45" i="44"/>
  <c r="S45" i="44" a="1"/>
  <c r="S45" i="44"/>
  <c r="T45" i="44" a="1"/>
  <c r="T45" i="44"/>
  <c r="U45" i="44" a="1"/>
  <c r="U45" i="44"/>
  <c r="V45" i="44" a="1"/>
  <c r="V45" i="44"/>
  <c r="W45" i="44" a="1"/>
  <c r="W45" i="44"/>
  <c r="Y45" i="44" a="1"/>
  <c r="Y45" i="44"/>
  <c r="Z45" i="44" a="1"/>
  <c r="Z45" i="44"/>
  <c r="AA45" i="44" a="1"/>
  <c r="AA45" i="44"/>
  <c r="AB45" i="44" a="1"/>
  <c r="AB45" i="44"/>
  <c r="AC45" i="44" a="1"/>
  <c r="AC45" i="44"/>
  <c r="AD45" i="44" a="1"/>
  <c r="AD45" i="44"/>
  <c r="AE45" i="44" a="1"/>
  <c r="AE45" i="44"/>
  <c r="AF45" i="44" a="1"/>
  <c r="AF45" i="44"/>
  <c r="AG45" i="44" a="1"/>
  <c r="AG45" i="44"/>
  <c r="AI45" i="44" a="1"/>
  <c r="AI45" i="44"/>
  <c r="AJ45" i="44" a="1"/>
  <c r="AJ45" i="44"/>
  <c r="AK45" i="44" a="1"/>
  <c r="AK45" i="44"/>
  <c r="AL45" i="44" a="1"/>
  <c r="AL45" i="44"/>
  <c r="AM45" i="44" a="1"/>
  <c r="AM45" i="44"/>
  <c r="AN45" i="44" a="1"/>
  <c r="AN45" i="44"/>
  <c r="AO45" i="44" a="1"/>
  <c r="AO45" i="44"/>
  <c r="AP45" i="44" a="1"/>
  <c r="AP45" i="44"/>
  <c r="AQ45" i="44" a="1"/>
  <c r="AQ45" i="44"/>
  <c r="AS45" i="44" a="1"/>
  <c r="AS45" i="44"/>
  <c r="AT45" i="44" a="1"/>
  <c r="AT45" i="44"/>
  <c r="AU45" i="44" a="1"/>
  <c r="AU45" i="44"/>
  <c r="AV45" i="44" a="1"/>
  <c r="AV45" i="44"/>
  <c r="AW45" i="44" a="1"/>
  <c r="AW45" i="44"/>
  <c r="AX45" i="44" a="1"/>
  <c r="AX45" i="44"/>
  <c r="AY45" i="44" a="1"/>
  <c r="AY45" i="44"/>
  <c r="AZ45" i="44" a="1"/>
  <c r="AZ45" i="44"/>
  <c r="BA45" i="44" a="1"/>
  <c r="BA45" i="44"/>
  <c r="BC45" i="44" a="1"/>
  <c r="BC45" i="44"/>
  <c r="BD45" i="44" a="1"/>
  <c r="BD45" i="44"/>
  <c r="BE45" i="44" a="1"/>
  <c r="BE45" i="44"/>
  <c r="BF45" i="44" a="1"/>
  <c r="BF45" i="44"/>
  <c r="BG45" i="44" a="1"/>
  <c r="BG45" i="44"/>
  <c r="BH45" i="44" a="1"/>
  <c r="BH45" i="44"/>
  <c r="BI45" i="44" a="1"/>
  <c r="BI45" i="44"/>
  <c r="BJ45" i="44" a="1"/>
  <c r="BJ45" i="44"/>
  <c r="BK45" i="44" a="1"/>
  <c r="BK45" i="44"/>
  <c r="BO45" i="44" a="1"/>
  <c r="BO45" i="44"/>
  <c r="BP45" i="44" a="1"/>
  <c r="BP45" i="44"/>
  <c r="BQ45" i="44" a="1"/>
  <c r="BQ45" i="44"/>
  <c r="BR45" i="44" a="1"/>
  <c r="BR45" i="44"/>
  <c r="BS45" i="44" a="1"/>
  <c r="BS45" i="44"/>
  <c r="BT45" i="44" a="1"/>
  <c r="BT45" i="44"/>
  <c r="BU45" i="44" a="1"/>
  <c r="BU45" i="44"/>
  <c r="BV45" i="44" a="1"/>
  <c r="BV45" i="44"/>
  <c r="BW45" i="44" a="1"/>
  <c r="BW45" i="44"/>
  <c r="BY45" i="44" a="1"/>
  <c r="BY45" i="44"/>
  <c r="BZ45" i="44" a="1"/>
  <c r="BZ45" i="44"/>
  <c r="CA45" i="44" a="1"/>
  <c r="CA45" i="44"/>
  <c r="CB45" i="44" a="1"/>
  <c r="CB45" i="44"/>
  <c r="CC45" i="44" a="1"/>
  <c r="CC45" i="44"/>
  <c r="CD45" i="44" a="1"/>
  <c r="CD45" i="44"/>
  <c r="CE45" i="44" a="1"/>
  <c r="CE45" i="44"/>
  <c r="CF45" i="44" a="1"/>
  <c r="CF45" i="44"/>
  <c r="CG45" i="44" a="1"/>
  <c r="CG45" i="44"/>
  <c r="CI45" i="44" a="1"/>
  <c r="CI45" i="44"/>
  <c r="CJ45" i="44" a="1"/>
  <c r="CJ45" i="44"/>
  <c r="CK45" i="44" a="1"/>
  <c r="CK45" i="44"/>
  <c r="CL45" i="44" a="1"/>
  <c r="CL45" i="44"/>
  <c r="CM45" i="44" a="1"/>
  <c r="CM45" i="44"/>
  <c r="CN45" i="44" a="1"/>
  <c r="CN45" i="44"/>
  <c r="CO45" i="44" a="1"/>
  <c r="CO45" i="44"/>
  <c r="CP45" i="44" a="1"/>
  <c r="CP45" i="44"/>
  <c r="CQ45" i="44" a="1"/>
  <c r="CQ45" i="44"/>
  <c r="CS45" i="44" a="1"/>
  <c r="CS45" i="44"/>
  <c r="CT45" i="44" a="1"/>
  <c r="CT45" i="44"/>
  <c r="CU45" i="44" a="1"/>
  <c r="CU45" i="44"/>
  <c r="CV45" i="44" a="1"/>
  <c r="CV45" i="44"/>
  <c r="CW45" i="44" a="1"/>
  <c r="CW45" i="44"/>
  <c r="CX45" i="44" a="1"/>
  <c r="CX45" i="44"/>
  <c r="CY45" i="44" a="1"/>
  <c r="CY45" i="44"/>
  <c r="CZ45" i="44" a="1"/>
  <c r="CZ45" i="44"/>
  <c r="DA45" i="44" a="1"/>
  <c r="DA45" i="44"/>
  <c r="DB45" i="44" a="1"/>
  <c r="DB45" i="44"/>
  <c r="DC45" i="44" a="1"/>
  <c r="DC45" i="44"/>
  <c r="DD45" i="44" a="1"/>
  <c r="DD45" i="44"/>
  <c r="DE45" i="44" a="1"/>
  <c r="DE45" i="44"/>
  <c r="DF45" i="44" a="1"/>
  <c r="DF45" i="44"/>
  <c r="DG45" i="44" a="1"/>
  <c r="DG45" i="44"/>
  <c r="DH45" i="44" a="1"/>
  <c r="DH45" i="44"/>
  <c r="E46" i="44" a="1"/>
  <c r="E46" i="44"/>
  <c r="F46" i="44" a="1"/>
  <c r="F46" i="44"/>
  <c r="G46" i="44" a="1"/>
  <c r="G46" i="44"/>
  <c r="H46" i="44" a="1"/>
  <c r="H46" i="44"/>
  <c r="I46" i="44" a="1"/>
  <c r="I46" i="44"/>
  <c r="J46" i="44" a="1"/>
  <c r="J46" i="44"/>
  <c r="K46" i="44" a="1"/>
  <c r="K46" i="44"/>
  <c r="L46" i="44" a="1"/>
  <c r="L46" i="44"/>
  <c r="M46" i="44" a="1"/>
  <c r="M46" i="44"/>
  <c r="N46" i="44"/>
  <c r="O46" i="44" a="1"/>
  <c r="O46" i="44"/>
  <c r="P46" i="44" a="1"/>
  <c r="P46" i="44"/>
  <c r="Q46" i="44" a="1"/>
  <c r="Q46" i="44"/>
  <c r="R46" i="44" a="1"/>
  <c r="R46" i="44"/>
  <c r="S46" i="44" a="1"/>
  <c r="S46" i="44"/>
  <c r="T46" i="44" a="1"/>
  <c r="T46" i="44"/>
  <c r="U46" i="44" a="1"/>
  <c r="U46" i="44"/>
  <c r="V46" i="44" a="1"/>
  <c r="V46" i="44"/>
  <c r="W46" i="44" a="1"/>
  <c r="W46" i="44"/>
  <c r="Y46" i="44" a="1"/>
  <c r="Y46" i="44"/>
  <c r="Z46" i="44" a="1"/>
  <c r="Z46" i="44"/>
  <c r="AA46" i="44" a="1"/>
  <c r="AA46" i="44"/>
  <c r="AB46" i="44" a="1"/>
  <c r="AB46" i="44"/>
  <c r="AC46" i="44" a="1"/>
  <c r="AC46" i="44"/>
  <c r="AD46" i="44" a="1"/>
  <c r="AD46" i="44"/>
  <c r="AE46" i="44" a="1"/>
  <c r="AE46" i="44"/>
  <c r="AF46" i="44" a="1"/>
  <c r="AF46" i="44"/>
  <c r="AG46" i="44" a="1"/>
  <c r="AG46" i="44"/>
  <c r="AI46" i="44" a="1"/>
  <c r="AI46" i="44"/>
  <c r="AJ46" i="44" a="1"/>
  <c r="AJ46" i="44"/>
  <c r="AK46" i="44" a="1"/>
  <c r="AK46" i="44"/>
  <c r="AL46" i="44" a="1"/>
  <c r="AL46" i="44"/>
  <c r="AM46" i="44" a="1"/>
  <c r="AM46" i="44"/>
  <c r="AN46" i="44" a="1"/>
  <c r="AN46" i="44"/>
  <c r="AO46" i="44" a="1"/>
  <c r="AO46" i="44"/>
  <c r="AP46" i="44" a="1"/>
  <c r="AP46" i="44"/>
  <c r="AQ46" i="44" a="1"/>
  <c r="AQ46" i="44"/>
  <c r="AS46" i="44" a="1"/>
  <c r="AS46" i="44"/>
  <c r="AT46" i="44" a="1"/>
  <c r="AT46" i="44"/>
  <c r="AU46" i="44" a="1"/>
  <c r="AU46" i="44"/>
  <c r="AV46" i="44" a="1"/>
  <c r="AV46" i="44"/>
  <c r="AW46" i="44" a="1"/>
  <c r="AW46" i="44"/>
  <c r="AX46" i="44" a="1"/>
  <c r="AX46" i="44"/>
  <c r="AY46" i="44" a="1"/>
  <c r="AY46" i="44"/>
  <c r="AZ46" i="44" a="1"/>
  <c r="AZ46" i="44"/>
  <c r="BA46" i="44" a="1"/>
  <c r="BA46" i="44"/>
  <c r="BC46" i="44" a="1"/>
  <c r="BC46" i="44"/>
  <c r="BD46" i="44" a="1"/>
  <c r="BD46" i="44"/>
  <c r="BE46" i="44" a="1"/>
  <c r="BE46" i="44"/>
  <c r="BF46" i="44" a="1"/>
  <c r="BF46" i="44"/>
  <c r="BG46" i="44" a="1"/>
  <c r="BG46" i="44"/>
  <c r="BH46" i="44" a="1"/>
  <c r="BH46" i="44"/>
  <c r="BI46" i="44" a="1"/>
  <c r="BI46" i="44"/>
  <c r="BJ46" i="44" a="1"/>
  <c r="BJ46" i="44"/>
  <c r="BK46" i="44" a="1"/>
  <c r="BK46" i="44"/>
  <c r="BO46" i="44" a="1"/>
  <c r="BO46" i="44"/>
  <c r="BP46" i="44" a="1"/>
  <c r="BP46" i="44"/>
  <c r="BQ46" i="44" a="1"/>
  <c r="BQ46" i="44"/>
  <c r="BR46" i="44" a="1"/>
  <c r="BR46" i="44"/>
  <c r="BS46" i="44" a="1"/>
  <c r="BS46" i="44"/>
  <c r="BT46" i="44" a="1"/>
  <c r="BT46" i="44"/>
  <c r="BU46" i="44" a="1"/>
  <c r="BU46" i="44"/>
  <c r="BV46" i="44" a="1"/>
  <c r="BV46" i="44"/>
  <c r="BW46" i="44" a="1"/>
  <c r="BW46" i="44"/>
  <c r="BY46" i="44" a="1"/>
  <c r="BY46" i="44"/>
  <c r="BZ46" i="44" a="1"/>
  <c r="BZ46" i="44"/>
  <c r="CA46" i="44" a="1"/>
  <c r="CA46" i="44"/>
  <c r="CB46" i="44" a="1"/>
  <c r="CB46" i="44"/>
  <c r="CC46" i="44" a="1"/>
  <c r="CC46" i="44"/>
  <c r="CD46" i="44" a="1"/>
  <c r="CD46" i="44"/>
  <c r="CE46" i="44" a="1"/>
  <c r="CE46" i="44"/>
  <c r="CF46" i="44" a="1"/>
  <c r="CF46" i="44"/>
  <c r="CG46" i="44" a="1"/>
  <c r="CG46" i="44"/>
  <c r="CI46" i="44" a="1"/>
  <c r="CI46" i="44"/>
  <c r="CJ46" i="44" a="1"/>
  <c r="CJ46" i="44"/>
  <c r="CK46" i="44" a="1"/>
  <c r="CK46" i="44"/>
  <c r="CL46" i="44" a="1"/>
  <c r="CL46" i="44"/>
  <c r="CM46" i="44" a="1"/>
  <c r="CM46" i="44"/>
  <c r="CN46" i="44" a="1"/>
  <c r="CN46" i="44"/>
  <c r="CO46" i="44" a="1"/>
  <c r="CO46" i="44"/>
  <c r="CP46" i="44" a="1"/>
  <c r="CP46" i="44"/>
  <c r="CQ46" i="44" a="1"/>
  <c r="CQ46" i="44"/>
  <c r="CS46" i="44" a="1"/>
  <c r="CS46" i="44"/>
  <c r="CT46" i="44" a="1"/>
  <c r="CT46" i="44"/>
  <c r="CU46" i="44" a="1"/>
  <c r="CU46" i="44"/>
  <c r="CV46" i="44" a="1"/>
  <c r="CV46" i="44"/>
  <c r="CW46" i="44" a="1"/>
  <c r="CW46" i="44"/>
  <c r="CX46" i="44" a="1"/>
  <c r="CX46" i="44"/>
  <c r="CY46" i="44" a="1"/>
  <c r="CY46" i="44"/>
  <c r="CZ46" i="44" a="1"/>
  <c r="CZ46" i="44"/>
  <c r="DA46" i="44" a="1"/>
  <c r="DA46" i="44"/>
  <c r="DB46" i="44" a="1"/>
  <c r="DB46" i="44"/>
  <c r="DC46" i="44" a="1"/>
  <c r="DC46" i="44"/>
  <c r="DD46" i="44" a="1"/>
  <c r="DD46" i="44"/>
  <c r="DE46" i="44" a="1"/>
  <c r="DE46" i="44"/>
  <c r="DF46" i="44" a="1"/>
  <c r="DF46" i="44"/>
  <c r="DG46" i="44" a="1"/>
  <c r="DG46" i="44"/>
  <c r="DH46" i="44" a="1"/>
  <c r="DH46" i="44"/>
  <c r="E47" i="44" a="1"/>
  <c r="E47" i="44"/>
  <c r="F47" i="44" a="1"/>
  <c r="F47" i="44"/>
  <c r="G47" i="44" a="1"/>
  <c r="G47" i="44"/>
  <c r="H47" i="44" a="1"/>
  <c r="H47" i="44"/>
  <c r="I47" i="44" a="1"/>
  <c r="I47" i="44"/>
  <c r="J47" i="44" a="1"/>
  <c r="J47" i="44"/>
  <c r="K47" i="44" a="1"/>
  <c r="K47" i="44"/>
  <c r="L47" i="44" a="1"/>
  <c r="L47" i="44"/>
  <c r="M47" i="44" a="1"/>
  <c r="M47" i="44"/>
  <c r="N47" i="44"/>
  <c r="O47" i="44" a="1"/>
  <c r="O47" i="44"/>
  <c r="P47" i="44" a="1"/>
  <c r="P47" i="44"/>
  <c r="Q47" i="44" a="1"/>
  <c r="Q47" i="44"/>
  <c r="R47" i="44" a="1"/>
  <c r="R47" i="44"/>
  <c r="S47" i="44" a="1"/>
  <c r="S47" i="44"/>
  <c r="T47" i="44" a="1"/>
  <c r="T47" i="44"/>
  <c r="U47" i="44" a="1"/>
  <c r="U47" i="44"/>
  <c r="V47" i="44" a="1"/>
  <c r="V47" i="44"/>
  <c r="W47" i="44" a="1"/>
  <c r="W47" i="44"/>
  <c r="Y47" i="44" a="1"/>
  <c r="Y47" i="44"/>
  <c r="Z47" i="44" a="1"/>
  <c r="Z47" i="44"/>
  <c r="AA47" i="44" a="1"/>
  <c r="AA47" i="44"/>
  <c r="AB47" i="44" a="1"/>
  <c r="AB47" i="44"/>
  <c r="AC47" i="44" a="1"/>
  <c r="AC47" i="44"/>
  <c r="AD47" i="44" a="1"/>
  <c r="AD47" i="44"/>
  <c r="AE47" i="44" a="1"/>
  <c r="AE47" i="44"/>
  <c r="AF47" i="44" a="1"/>
  <c r="AF47" i="44"/>
  <c r="AG47" i="44" a="1"/>
  <c r="AG47" i="44"/>
  <c r="AI47" i="44" a="1"/>
  <c r="AI47" i="44"/>
  <c r="AJ47" i="44" a="1"/>
  <c r="AJ47" i="44"/>
  <c r="AK47" i="44" a="1"/>
  <c r="AK47" i="44"/>
  <c r="AL47" i="44" a="1"/>
  <c r="AL47" i="44"/>
  <c r="AM47" i="44" a="1"/>
  <c r="AM47" i="44"/>
  <c r="AN47" i="44" a="1"/>
  <c r="AN47" i="44"/>
  <c r="AO47" i="44" a="1"/>
  <c r="AO47" i="44"/>
  <c r="AP47" i="44" a="1"/>
  <c r="AP47" i="44"/>
  <c r="AQ47" i="44" a="1"/>
  <c r="AQ47" i="44"/>
  <c r="AS47" i="44" a="1"/>
  <c r="AS47" i="44"/>
  <c r="AT47" i="44" a="1"/>
  <c r="AT47" i="44"/>
  <c r="AU47" i="44" a="1"/>
  <c r="AU47" i="44"/>
  <c r="AV47" i="44" a="1"/>
  <c r="AV47" i="44"/>
  <c r="AW47" i="44" a="1"/>
  <c r="AW47" i="44"/>
  <c r="AX47" i="44" a="1"/>
  <c r="AX47" i="44"/>
  <c r="AY47" i="44" a="1"/>
  <c r="AY47" i="44"/>
  <c r="AZ47" i="44" a="1"/>
  <c r="AZ47" i="44"/>
  <c r="BA47" i="44" a="1"/>
  <c r="BA47" i="44"/>
  <c r="BC47" i="44" a="1"/>
  <c r="BC47" i="44"/>
  <c r="BD47" i="44" a="1"/>
  <c r="BD47" i="44"/>
  <c r="BE47" i="44" a="1"/>
  <c r="BE47" i="44"/>
  <c r="BF47" i="44" a="1"/>
  <c r="BF47" i="44"/>
  <c r="BG47" i="44" a="1"/>
  <c r="BG47" i="44"/>
  <c r="BH47" i="44" a="1"/>
  <c r="BH47" i="44"/>
  <c r="BI47" i="44" a="1"/>
  <c r="BI47" i="44"/>
  <c r="BJ47" i="44" a="1"/>
  <c r="BJ47" i="44"/>
  <c r="BK47" i="44" a="1"/>
  <c r="BK47" i="44"/>
  <c r="BO47" i="44" a="1"/>
  <c r="BO47" i="44"/>
  <c r="BP47" i="44" a="1"/>
  <c r="BP47" i="44"/>
  <c r="BQ47" i="44" a="1"/>
  <c r="BQ47" i="44"/>
  <c r="BR47" i="44" a="1"/>
  <c r="BR47" i="44"/>
  <c r="BS47" i="44" a="1"/>
  <c r="BS47" i="44"/>
  <c r="BT47" i="44" a="1"/>
  <c r="BT47" i="44"/>
  <c r="BU47" i="44" a="1"/>
  <c r="BU47" i="44"/>
  <c r="BV47" i="44" a="1"/>
  <c r="BV47" i="44"/>
  <c r="BW47" i="44" a="1"/>
  <c r="BW47" i="44"/>
  <c r="BY47" i="44" a="1"/>
  <c r="BY47" i="44"/>
  <c r="BZ47" i="44" a="1"/>
  <c r="BZ47" i="44"/>
  <c r="CA47" i="44" a="1"/>
  <c r="CA47" i="44"/>
  <c r="CB47" i="44" a="1"/>
  <c r="CB47" i="44"/>
  <c r="CC47" i="44" a="1"/>
  <c r="CC47" i="44"/>
  <c r="CD47" i="44" a="1"/>
  <c r="CD47" i="44"/>
  <c r="CE47" i="44" a="1"/>
  <c r="CE47" i="44"/>
  <c r="CF47" i="44" a="1"/>
  <c r="CF47" i="44"/>
  <c r="CG47" i="44" a="1"/>
  <c r="CG47" i="44"/>
  <c r="CI47" i="44" a="1"/>
  <c r="CI47" i="44"/>
  <c r="CJ47" i="44" a="1"/>
  <c r="CJ47" i="44"/>
  <c r="CK47" i="44" a="1"/>
  <c r="CK47" i="44"/>
  <c r="CL47" i="44" a="1"/>
  <c r="CL47" i="44"/>
  <c r="CM47" i="44" a="1"/>
  <c r="CM47" i="44"/>
  <c r="CN47" i="44" a="1"/>
  <c r="CN47" i="44"/>
  <c r="CO47" i="44" a="1"/>
  <c r="CO47" i="44"/>
  <c r="CP47" i="44" a="1"/>
  <c r="CP47" i="44"/>
  <c r="CQ47" i="44" a="1"/>
  <c r="CQ47" i="44"/>
  <c r="CS47" i="44" a="1"/>
  <c r="CS47" i="44"/>
  <c r="CT47" i="44" a="1"/>
  <c r="CT47" i="44"/>
  <c r="CU47" i="44" a="1"/>
  <c r="CU47" i="44"/>
  <c r="CV47" i="44" a="1"/>
  <c r="CV47" i="44"/>
  <c r="CW47" i="44" a="1"/>
  <c r="CW47" i="44"/>
  <c r="CX47" i="44" a="1"/>
  <c r="CX47" i="44"/>
  <c r="CY47" i="44" a="1"/>
  <c r="CY47" i="44"/>
  <c r="CZ47" i="44" a="1"/>
  <c r="CZ47" i="44"/>
  <c r="DA47" i="44" a="1"/>
  <c r="DA47" i="44"/>
  <c r="DB47" i="44" a="1"/>
  <c r="DB47" i="44"/>
  <c r="DC47" i="44" a="1"/>
  <c r="DC47" i="44"/>
  <c r="DD47" i="44" a="1"/>
  <c r="DD47" i="44"/>
  <c r="DE47" i="44" a="1"/>
  <c r="DE47" i="44"/>
  <c r="DF47" i="44" a="1"/>
  <c r="DF47" i="44"/>
  <c r="DG47" i="44" a="1"/>
  <c r="DG47" i="44"/>
  <c r="DH47" i="44" a="1"/>
  <c r="DH47" i="44"/>
  <c r="E48" i="44" a="1"/>
  <c r="E48" i="44"/>
  <c r="F48" i="44" a="1"/>
  <c r="F48" i="44"/>
  <c r="G48" i="44" a="1"/>
  <c r="G48" i="44"/>
  <c r="H48" i="44" a="1"/>
  <c r="H48" i="44"/>
  <c r="I48" i="44" a="1"/>
  <c r="I48" i="44"/>
  <c r="J48" i="44" a="1"/>
  <c r="J48" i="44"/>
  <c r="K48" i="44" a="1"/>
  <c r="K48" i="44"/>
  <c r="L48" i="44" a="1"/>
  <c r="L48" i="44"/>
  <c r="M48" i="44" a="1"/>
  <c r="M48" i="44"/>
  <c r="N48" i="44"/>
  <c r="O48" i="44" a="1"/>
  <c r="O48" i="44"/>
  <c r="P48" i="44" a="1"/>
  <c r="P48" i="44"/>
  <c r="Q48" i="44" a="1"/>
  <c r="Q48" i="44"/>
  <c r="R48" i="44" a="1"/>
  <c r="R48" i="44"/>
  <c r="S48" i="44" a="1"/>
  <c r="S48" i="44"/>
  <c r="T48" i="44" a="1"/>
  <c r="T48" i="44"/>
  <c r="U48" i="44" a="1"/>
  <c r="U48" i="44"/>
  <c r="V48" i="44" a="1"/>
  <c r="V48" i="44"/>
  <c r="W48" i="44" a="1"/>
  <c r="W48" i="44"/>
  <c r="Y48" i="44" a="1"/>
  <c r="Y48" i="44"/>
  <c r="Z48" i="44" a="1"/>
  <c r="Z48" i="44"/>
  <c r="AA48" i="44" a="1"/>
  <c r="AA48" i="44"/>
  <c r="AB48" i="44" a="1"/>
  <c r="AB48" i="44"/>
  <c r="AC48" i="44" a="1"/>
  <c r="AC48" i="44"/>
  <c r="AD48" i="44" a="1"/>
  <c r="AD48" i="44"/>
  <c r="AE48" i="44" a="1"/>
  <c r="AE48" i="44"/>
  <c r="AF48" i="44" a="1"/>
  <c r="AF48" i="44"/>
  <c r="AG48" i="44" a="1"/>
  <c r="AG48" i="44"/>
  <c r="AI48" i="44" a="1"/>
  <c r="AI48" i="44"/>
  <c r="AJ48" i="44" a="1"/>
  <c r="AJ48" i="44"/>
  <c r="AK48" i="44" a="1"/>
  <c r="AK48" i="44"/>
  <c r="AL48" i="44" a="1"/>
  <c r="AL48" i="44"/>
  <c r="AM48" i="44" a="1"/>
  <c r="AM48" i="44"/>
  <c r="AN48" i="44" a="1"/>
  <c r="AN48" i="44"/>
  <c r="AO48" i="44" a="1"/>
  <c r="AO48" i="44"/>
  <c r="AP48" i="44" a="1"/>
  <c r="AP48" i="44"/>
  <c r="AQ48" i="44" a="1"/>
  <c r="AQ48" i="44"/>
  <c r="AS48" i="44" a="1"/>
  <c r="AS48" i="44"/>
  <c r="AT48" i="44" a="1"/>
  <c r="AT48" i="44"/>
  <c r="AU48" i="44" a="1"/>
  <c r="AU48" i="44"/>
  <c r="AV48" i="44" a="1"/>
  <c r="AV48" i="44"/>
  <c r="AW48" i="44" a="1"/>
  <c r="AW48" i="44"/>
  <c r="AX48" i="44" a="1"/>
  <c r="AX48" i="44"/>
  <c r="AY48" i="44" a="1"/>
  <c r="AY48" i="44"/>
  <c r="AZ48" i="44" a="1"/>
  <c r="AZ48" i="44"/>
  <c r="BA48" i="44" a="1"/>
  <c r="BA48" i="44"/>
  <c r="BC48" i="44" a="1"/>
  <c r="BC48" i="44"/>
  <c r="BD48" i="44" a="1"/>
  <c r="BD48" i="44"/>
  <c r="BE48" i="44" a="1"/>
  <c r="BE48" i="44"/>
  <c r="BF48" i="44" a="1"/>
  <c r="BF48" i="44"/>
  <c r="BG48" i="44" a="1"/>
  <c r="BG48" i="44"/>
  <c r="BH48" i="44" a="1"/>
  <c r="BH48" i="44"/>
  <c r="BI48" i="44" a="1"/>
  <c r="BI48" i="44"/>
  <c r="BJ48" i="44" a="1"/>
  <c r="BJ48" i="44"/>
  <c r="BK48" i="44" a="1"/>
  <c r="BK48" i="44"/>
  <c r="BO48" i="44" a="1"/>
  <c r="BO48" i="44"/>
  <c r="BP48" i="44" a="1"/>
  <c r="BP48" i="44"/>
  <c r="BQ48" i="44" a="1"/>
  <c r="BQ48" i="44"/>
  <c r="BR48" i="44" a="1"/>
  <c r="BR48" i="44"/>
  <c r="BS48" i="44" a="1"/>
  <c r="BS48" i="44"/>
  <c r="BT48" i="44" a="1"/>
  <c r="BT48" i="44"/>
  <c r="BU48" i="44" a="1"/>
  <c r="BU48" i="44"/>
  <c r="BV48" i="44" a="1"/>
  <c r="BV48" i="44"/>
  <c r="BW48" i="44" a="1"/>
  <c r="BW48" i="44"/>
  <c r="BY48" i="44" a="1"/>
  <c r="BY48" i="44"/>
  <c r="BZ48" i="44" a="1"/>
  <c r="BZ48" i="44"/>
  <c r="CA48" i="44" a="1"/>
  <c r="CA48" i="44"/>
  <c r="CB48" i="44" a="1"/>
  <c r="CB48" i="44"/>
  <c r="CC48" i="44" a="1"/>
  <c r="CC48" i="44"/>
  <c r="CD48" i="44" a="1"/>
  <c r="CD48" i="44"/>
  <c r="CE48" i="44" a="1"/>
  <c r="CE48" i="44"/>
  <c r="CF48" i="44" a="1"/>
  <c r="CF48" i="44"/>
  <c r="CG48" i="44" a="1"/>
  <c r="CG48" i="44"/>
  <c r="CI48" i="44" a="1"/>
  <c r="CI48" i="44"/>
  <c r="CJ48" i="44" a="1"/>
  <c r="CJ48" i="44"/>
  <c r="CK48" i="44" a="1"/>
  <c r="CK48" i="44"/>
  <c r="CL48" i="44" a="1"/>
  <c r="CL48" i="44"/>
  <c r="CM48" i="44" a="1"/>
  <c r="CM48" i="44"/>
  <c r="CN48" i="44" a="1"/>
  <c r="CN48" i="44"/>
  <c r="CO48" i="44" a="1"/>
  <c r="CO48" i="44"/>
  <c r="CP48" i="44" a="1"/>
  <c r="CP48" i="44"/>
  <c r="CQ48" i="44" a="1"/>
  <c r="CQ48" i="44"/>
  <c r="CS48" i="44" a="1"/>
  <c r="CS48" i="44"/>
  <c r="CT48" i="44" a="1"/>
  <c r="CT48" i="44"/>
  <c r="CU48" i="44" a="1"/>
  <c r="CU48" i="44"/>
  <c r="CV48" i="44" a="1"/>
  <c r="CV48" i="44"/>
  <c r="CW48" i="44" a="1"/>
  <c r="CW48" i="44"/>
  <c r="CX48" i="44" a="1"/>
  <c r="CX48" i="44"/>
  <c r="CY48" i="44" a="1"/>
  <c r="CY48" i="44"/>
  <c r="CZ48" i="44" a="1"/>
  <c r="CZ48" i="44"/>
  <c r="DA48" i="44" a="1"/>
  <c r="DA48" i="44"/>
  <c r="DB48" i="44" a="1"/>
  <c r="DB48" i="44"/>
  <c r="DC48" i="44" a="1"/>
  <c r="DC48" i="44"/>
  <c r="DD48" i="44" a="1"/>
  <c r="DD48" i="44"/>
  <c r="DE48" i="44" a="1"/>
  <c r="DE48" i="44"/>
  <c r="DF48" i="44" a="1"/>
  <c r="DF48" i="44"/>
  <c r="DG48" i="44" a="1"/>
  <c r="DG48" i="44"/>
  <c r="DH48" i="44" a="1"/>
  <c r="DH48" i="44"/>
  <c r="E49" i="44" a="1"/>
  <c r="E49" i="44"/>
  <c r="F49" i="44" a="1"/>
  <c r="F49" i="44"/>
  <c r="G49" i="44" a="1"/>
  <c r="G49" i="44"/>
  <c r="H49" i="44" a="1"/>
  <c r="H49" i="44"/>
  <c r="I49" i="44" a="1"/>
  <c r="I49" i="44"/>
  <c r="J49" i="44" a="1"/>
  <c r="J49" i="44"/>
  <c r="K49" i="44" a="1"/>
  <c r="K49" i="44"/>
  <c r="L49" i="44" a="1"/>
  <c r="L49" i="44"/>
  <c r="M49" i="44" a="1"/>
  <c r="M49" i="44"/>
  <c r="N49" i="44"/>
  <c r="O49" i="44" a="1"/>
  <c r="O49" i="44"/>
  <c r="P49" i="44" a="1"/>
  <c r="P49" i="44"/>
  <c r="Q49" i="44" a="1"/>
  <c r="Q49" i="44"/>
  <c r="R49" i="44" a="1"/>
  <c r="R49" i="44"/>
  <c r="S49" i="44" a="1"/>
  <c r="S49" i="44"/>
  <c r="T49" i="44" a="1"/>
  <c r="T49" i="44"/>
  <c r="U49" i="44" a="1"/>
  <c r="U49" i="44"/>
  <c r="V49" i="44" a="1"/>
  <c r="V49" i="44"/>
  <c r="W49" i="44" a="1"/>
  <c r="W49" i="44"/>
  <c r="Y49" i="44" a="1"/>
  <c r="Y49" i="44"/>
  <c r="Z49" i="44" a="1"/>
  <c r="Z49" i="44"/>
  <c r="AA49" i="44" a="1"/>
  <c r="AA49" i="44"/>
  <c r="AB49" i="44" a="1"/>
  <c r="AB49" i="44"/>
  <c r="AC49" i="44" a="1"/>
  <c r="AC49" i="44"/>
  <c r="AD49" i="44" a="1"/>
  <c r="AD49" i="44"/>
  <c r="AE49" i="44" a="1"/>
  <c r="AE49" i="44"/>
  <c r="AF49" i="44" a="1"/>
  <c r="AF49" i="44"/>
  <c r="AG49" i="44" a="1"/>
  <c r="AG49" i="44"/>
  <c r="AI49" i="44" a="1"/>
  <c r="AI49" i="44"/>
  <c r="AJ49" i="44" a="1"/>
  <c r="AJ49" i="44"/>
  <c r="AK49" i="44" a="1"/>
  <c r="AK49" i="44"/>
  <c r="AL49" i="44" a="1"/>
  <c r="AL49" i="44"/>
  <c r="AM49" i="44" a="1"/>
  <c r="AM49" i="44"/>
  <c r="AN49" i="44" a="1"/>
  <c r="AN49" i="44"/>
  <c r="AO49" i="44" a="1"/>
  <c r="AO49" i="44"/>
  <c r="AP49" i="44" a="1"/>
  <c r="AP49" i="44"/>
  <c r="AQ49" i="44" a="1"/>
  <c r="AQ49" i="44"/>
  <c r="AS49" i="44" a="1"/>
  <c r="AS49" i="44"/>
  <c r="AT49" i="44" a="1"/>
  <c r="AT49" i="44"/>
  <c r="AU49" i="44" a="1"/>
  <c r="AU49" i="44"/>
  <c r="AV49" i="44" a="1"/>
  <c r="AV49" i="44"/>
  <c r="AW49" i="44" a="1"/>
  <c r="AW49" i="44"/>
  <c r="AX49" i="44" a="1"/>
  <c r="AX49" i="44"/>
  <c r="AY49" i="44" a="1"/>
  <c r="AY49" i="44"/>
  <c r="AZ49" i="44" a="1"/>
  <c r="AZ49" i="44"/>
  <c r="BA49" i="44" a="1"/>
  <c r="BA49" i="44"/>
  <c r="BC49" i="44" a="1"/>
  <c r="BC49" i="44"/>
  <c r="BD49" i="44" a="1"/>
  <c r="BD49" i="44"/>
  <c r="BE49" i="44" a="1"/>
  <c r="BE49" i="44"/>
  <c r="BF49" i="44" a="1"/>
  <c r="BF49" i="44"/>
  <c r="BG49" i="44" a="1"/>
  <c r="BG49" i="44"/>
  <c r="BH49" i="44" a="1"/>
  <c r="BH49" i="44"/>
  <c r="BI49" i="44" a="1"/>
  <c r="BI49" i="44"/>
  <c r="BJ49" i="44" a="1"/>
  <c r="BJ49" i="44"/>
  <c r="BK49" i="44" a="1"/>
  <c r="BK49" i="44"/>
  <c r="BO49" i="44" a="1"/>
  <c r="BO49" i="44"/>
  <c r="BP49" i="44" a="1"/>
  <c r="BP49" i="44"/>
  <c r="BQ49" i="44" a="1"/>
  <c r="BQ49" i="44"/>
  <c r="BR49" i="44" a="1"/>
  <c r="BR49" i="44"/>
  <c r="BS49" i="44" a="1"/>
  <c r="BS49" i="44"/>
  <c r="BT49" i="44" a="1"/>
  <c r="BT49" i="44"/>
  <c r="BU49" i="44" a="1"/>
  <c r="BU49" i="44"/>
  <c r="BV49" i="44" a="1"/>
  <c r="BV49" i="44"/>
  <c r="BW49" i="44" a="1"/>
  <c r="BW49" i="44"/>
  <c r="BY49" i="44" a="1"/>
  <c r="BY49" i="44"/>
  <c r="BZ49" i="44" a="1"/>
  <c r="BZ49" i="44"/>
  <c r="CA49" i="44" a="1"/>
  <c r="CA49" i="44"/>
  <c r="CB49" i="44" a="1"/>
  <c r="CB49" i="44"/>
  <c r="CC49" i="44" a="1"/>
  <c r="CC49" i="44"/>
  <c r="CD49" i="44" a="1"/>
  <c r="CD49" i="44"/>
  <c r="CE49" i="44" a="1"/>
  <c r="CE49" i="44"/>
  <c r="CF49" i="44" a="1"/>
  <c r="CF49" i="44"/>
  <c r="CG49" i="44" a="1"/>
  <c r="CG49" i="44"/>
  <c r="CI49" i="44" a="1"/>
  <c r="CI49" i="44"/>
  <c r="CJ49" i="44" a="1"/>
  <c r="CJ49" i="44"/>
  <c r="CK49" i="44" a="1"/>
  <c r="CK49" i="44"/>
  <c r="CL49" i="44" a="1"/>
  <c r="CL49" i="44"/>
  <c r="CM49" i="44" a="1"/>
  <c r="CM49" i="44"/>
  <c r="CN49" i="44" a="1"/>
  <c r="CN49" i="44"/>
  <c r="CO49" i="44" a="1"/>
  <c r="CO49" i="44"/>
  <c r="CP49" i="44" a="1"/>
  <c r="CP49" i="44"/>
  <c r="CQ49" i="44" a="1"/>
  <c r="CQ49" i="44"/>
  <c r="CS49" i="44" a="1"/>
  <c r="CS49" i="44"/>
  <c r="CT49" i="44" a="1"/>
  <c r="CT49" i="44"/>
  <c r="CU49" i="44" a="1"/>
  <c r="CU49" i="44"/>
  <c r="CV49" i="44" a="1"/>
  <c r="CV49" i="44"/>
  <c r="CW49" i="44" a="1"/>
  <c r="CW49" i="44"/>
  <c r="CX49" i="44" a="1"/>
  <c r="CX49" i="44"/>
  <c r="CY49" i="44" a="1"/>
  <c r="CY49" i="44"/>
  <c r="CZ49" i="44" a="1"/>
  <c r="CZ49" i="44"/>
  <c r="DA49" i="44" a="1"/>
  <c r="DA49" i="44"/>
  <c r="DB49" i="44" a="1"/>
  <c r="DB49" i="44"/>
  <c r="DC49" i="44" a="1"/>
  <c r="DC49" i="44"/>
  <c r="DD49" i="44" a="1"/>
  <c r="DD49" i="44"/>
  <c r="DE49" i="44" a="1"/>
  <c r="DE49" i="44"/>
  <c r="DF49" i="44" a="1"/>
  <c r="DF49" i="44"/>
  <c r="DG49" i="44" a="1"/>
  <c r="DG49" i="44"/>
  <c r="DH49" i="44" a="1"/>
  <c r="DH49" i="44"/>
  <c r="E50" i="44" a="1"/>
  <c r="E50" i="44"/>
  <c r="F50" i="44" a="1"/>
  <c r="F50" i="44"/>
  <c r="G50" i="44" a="1"/>
  <c r="G50" i="44"/>
  <c r="H50" i="44" a="1"/>
  <c r="H50" i="44"/>
  <c r="I50" i="44" a="1"/>
  <c r="I50" i="44"/>
  <c r="J50" i="44" a="1"/>
  <c r="J50" i="44"/>
  <c r="K50" i="44" a="1"/>
  <c r="K50" i="44"/>
  <c r="L50" i="44" a="1"/>
  <c r="L50" i="44"/>
  <c r="M50" i="44" a="1"/>
  <c r="M50" i="44"/>
  <c r="N50" i="44"/>
  <c r="O50" i="44" a="1"/>
  <c r="O50" i="44"/>
  <c r="P50" i="44" a="1"/>
  <c r="P50" i="44"/>
  <c r="Q50" i="44" a="1"/>
  <c r="Q50" i="44"/>
  <c r="R50" i="44" a="1"/>
  <c r="R50" i="44"/>
  <c r="S50" i="44" a="1"/>
  <c r="S50" i="44"/>
  <c r="T50" i="44" a="1"/>
  <c r="T50" i="44"/>
  <c r="U50" i="44" a="1"/>
  <c r="U50" i="44"/>
  <c r="V50" i="44" a="1"/>
  <c r="V50" i="44"/>
  <c r="W50" i="44" a="1"/>
  <c r="W50" i="44"/>
  <c r="Y50" i="44" a="1"/>
  <c r="Y50" i="44"/>
  <c r="Z50" i="44" a="1"/>
  <c r="Z50" i="44"/>
  <c r="AA50" i="44" a="1"/>
  <c r="AA50" i="44"/>
  <c r="AB50" i="44" a="1"/>
  <c r="AB50" i="44"/>
  <c r="AC50" i="44" a="1"/>
  <c r="AC50" i="44"/>
  <c r="AD50" i="44" a="1"/>
  <c r="AD50" i="44"/>
  <c r="AE50" i="44" a="1"/>
  <c r="AE50" i="44"/>
  <c r="AF50" i="44" a="1"/>
  <c r="AF50" i="44"/>
  <c r="AG50" i="44" a="1"/>
  <c r="AG50" i="44"/>
  <c r="AI50" i="44" a="1"/>
  <c r="AI50" i="44"/>
  <c r="AJ50" i="44" a="1"/>
  <c r="AJ50" i="44"/>
  <c r="AK50" i="44" a="1"/>
  <c r="AK50" i="44"/>
  <c r="AL50" i="44" a="1"/>
  <c r="AL50" i="44"/>
  <c r="AM50" i="44" a="1"/>
  <c r="AM50" i="44"/>
  <c r="AN50" i="44" a="1"/>
  <c r="AN50" i="44"/>
  <c r="AO50" i="44" a="1"/>
  <c r="AO50" i="44"/>
  <c r="AP50" i="44" a="1"/>
  <c r="AP50" i="44"/>
  <c r="AQ50" i="44" a="1"/>
  <c r="AQ50" i="44"/>
  <c r="AS50" i="44" a="1"/>
  <c r="AS50" i="44"/>
  <c r="AT50" i="44" a="1"/>
  <c r="AT50" i="44"/>
  <c r="AU50" i="44" a="1"/>
  <c r="AU50" i="44"/>
  <c r="AV50" i="44" a="1"/>
  <c r="AV50" i="44"/>
  <c r="AW50" i="44" a="1"/>
  <c r="AW50" i="44"/>
  <c r="AX50" i="44" a="1"/>
  <c r="AX50" i="44"/>
  <c r="AY50" i="44" a="1"/>
  <c r="AY50" i="44"/>
  <c r="AZ50" i="44" a="1"/>
  <c r="AZ50" i="44"/>
  <c r="BA50" i="44" a="1"/>
  <c r="BA50" i="44"/>
  <c r="BC50" i="44" a="1"/>
  <c r="BC50" i="44"/>
  <c r="BD50" i="44" a="1"/>
  <c r="BD50" i="44"/>
  <c r="BE50" i="44" a="1"/>
  <c r="BE50" i="44"/>
  <c r="BF50" i="44" a="1"/>
  <c r="BF50" i="44"/>
  <c r="BG50" i="44" a="1"/>
  <c r="BG50" i="44"/>
  <c r="BH50" i="44" a="1"/>
  <c r="BH50" i="44"/>
  <c r="BI50" i="44" a="1"/>
  <c r="BI50" i="44"/>
  <c r="BJ50" i="44" a="1"/>
  <c r="BJ50" i="44"/>
  <c r="BK50" i="44" a="1"/>
  <c r="BK50" i="44"/>
  <c r="BO50" i="44" a="1"/>
  <c r="BO50" i="44"/>
  <c r="BP50" i="44" a="1"/>
  <c r="BP50" i="44"/>
  <c r="BQ50" i="44" a="1"/>
  <c r="BQ50" i="44"/>
  <c r="BR50" i="44" a="1"/>
  <c r="BR50" i="44"/>
  <c r="BS50" i="44" a="1"/>
  <c r="BS50" i="44"/>
  <c r="BT50" i="44" a="1"/>
  <c r="BT50" i="44"/>
  <c r="BU50" i="44" a="1"/>
  <c r="BU50" i="44"/>
  <c r="BV50" i="44" a="1"/>
  <c r="BV50" i="44"/>
  <c r="BW50" i="44" a="1"/>
  <c r="BW50" i="44"/>
  <c r="BY50" i="44" a="1"/>
  <c r="BY50" i="44"/>
  <c r="BZ50" i="44" a="1"/>
  <c r="BZ50" i="44"/>
  <c r="CA50" i="44" a="1"/>
  <c r="CA50" i="44"/>
  <c r="CB50" i="44" a="1"/>
  <c r="CB50" i="44"/>
  <c r="CC50" i="44" a="1"/>
  <c r="CC50" i="44"/>
  <c r="CD50" i="44" a="1"/>
  <c r="CD50" i="44"/>
  <c r="CE50" i="44" a="1"/>
  <c r="CE50" i="44"/>
  <c r="CF50" i="44" a="1"/>
  <c r="CF50" i="44"/>
  <c r="CG50" i="44" a="1"/>
  <c r="CG50" i="44"/>
  <c r="CI50" i="44" a="1"/>
  <c r="CI50" i="44"/>
  <c r="CJ50" i="44" a="1"/>
  <c r="CJ50" i="44"/>
  <c r="CK50" i="44" a="1"/>
  <c r="CK50" i="44"/>
  <c r="CL50" i="44" a="1"/>
  <c r="CL50" i="44"/>
  <c r="CM50" i="44" a="1"/>
  <c r="CM50" i="44"/>
  <c r="CN50" i="44" a="1"/>
  <c r="CN50" i="44"/>
  <c r="CO50" i="44" a="1"/>
  <c r="CO50" i="44"/>
  <c r="CP50" i="44" a="1"/>
  <c r="CP50" i="44"/>
  <c r="CQ50" i="44" a="1"/>
  <c r="CQ50" i="44"/>
  <c r="CS50" i="44" a="1"/>
  <c r="CS50" i="44"/>
  <c r="CT50" i="44" a="1"/>
  <c r="CT50" i="44"/>
  <c r="CU50" i="44" a="1"/>
  <c r="CU50" i="44"/>
  <c r="CV50" i="44" a="1"/>
  <c r="CV50" i="44"/>
  <c r="CW50" i="44" a="1"/>
  <c r="CW50" i="44"/>
  <c r="CX50" i="44" a="1"/>
  <c r="CX50" i="44"/>
  <c r="CY50" i="44" a="1"/>
  <c r="CY50" i="44"/>
  <c r="CZ50" i="44" a="1"/>
  <c r="CZ50" i="44"/>
  <c r="DA50" i="44" a="1"/>
  <c r="DA50" i="44"/>
  <c r="DB50" i="44" a="1"/>
  <c r="DB50" i="44"/>
  <c r="DC50" i="44" a="1"/>
  <c r="DC50" i="44"/>
  <c r="DD50" i="44" a="1"/>
  <c r="DD50" i="44"/>
  <c r="DE50" i="44" a="1"/>
  <c r="DE50" i="44"/>
  <c r="DF50" i="44" a="1"/>
  <c r="DF50" i="44"/>
  <c r="DG50" i="44" a="1"/>
  <c r="DG50" i="44"/>
  <c r="DH50" i="44" a="1"/>
  <c r="DH50" i="44"/>
  <c r="E51" i="44" a="1"/>
  <c r="E51" i="44"/>
  <c r="F51" i="44" a="1"/>
  <c r="F51" i="44"/>
  <c r="G51" i="44" a="1"/>
  <c r="G51" i="44"/>
  <c r="H51" i="44" a="1"/>
  <c r="H51" i="44"/>
  <c r="I51" i="44" a="1"/>
  <c r="I51" i="44"/>
  <c r="J51" i="44" a="1"/>
  <c r="J51" i="44"/>
  <c r="K51" i="44" a="1"/>
  <c r="K51" i="44"/>
  <c r="L51" i="44" a="1"/>
  <c r="L51" i="44"/>
  <c r="M51" i="44" a="1"/>
  <c r="M51" i="44"/>
  <c r="N51" i="44"/>
  <c r="O51" i="44" a="1"/>
  <c r="O51" i="44"/>
  <c r="P51" i="44" a="1"/>
  <c r="P51" i="44"/>
  <c r="Q51" i="44" a="1"/>
  <c r="Q51" i="44"/>
  <c r="R51" i="44" a="1"/>
  <c r="R51" i="44"/>
  <c r="S51" i="44" a="1"/>
  <c r="S51" i="44"/>
  <c r="T51" i="44" a="1"/>
  <c r="T51" i="44"/>
  <c r="U51" i="44" a="1"/>
  <c r="U51" i="44"/>
  <c r="V51" i="44" a="1"/>
  <c r="V51" i="44"/>
  <c r="W51" i="44" a="1"/>
  <c r="W51" i="44"/>
  <c r="Y51" i="44" a="1"/>
  <c r="Y51" i="44"/>
  <c r="Z51" i="44" a="1"/>
  <c r="Z51" i="44"/>
  <c r="AA51" i="44" a="1"/>
  <c r="AA51" i="44"/>
  <c r="AB51" i="44" a="1"/>
  <c r="AB51" i="44"/>
  <c r="AC51" i="44" a="1"/>
  <c r="AC51" i="44"/>
  <c r="AD51" i="44" a="1"/>
  <c r="AD51" i="44"/>
  <c r="AE51" i="44" a="1"/>
  <c r="AE51" i="44"/>
  <c r="AF51" i="44" a="1"/>
  <c r="AF51" i="44"/>
  <c r="AG51" i="44" a="1"/>
  <c r="AG51" i="44"/>
  <c r="AI51" i="44" a="1"/>
  <c r="AI51" i="44"/>
  <c r="AJ51" i="44" a="1"/>
  <c r="AJ51" i="44"/>
  <c r="AK51" i="44" a="1"/>
  <c r="AK51" i="44"/>
  <c r="AL51" i="44" a="1"/>
  <c r="AL51" i="44"/>
  <c r="AM51" i="44" a="1"/>
  <c r="AM51" i="44"/>
  <c r="AN51" i="44" a="1"/>
  <c r="AN51" i="44"/>
  <c r="AO51" i="44" a="1"/>
  <c r="AO51" i="44"/>
  <c r="AP51" i="44" a="1"/>
  <c r="AP51" i="44"/>
  <c r="AQ51" i="44" a="1"/>
  <c r="AQ51" i="44"/>
  <c r="AS51" i="44" a="1"/>
  <c r="AS51" i="44"/>
  <c r="AT51" i="44" a="1"/>
  <c r="AT51" i="44"/>
  <c r="AU51" i="44" a="1"/>
  <c r="AU51" i="44"/>
  <c r="AV51" i="44" a="1"/>
  <c r="AV51" i="44"/>
  <c r="AW51" i="44" a="1"/>
  <c r="AW51" i="44"/>
  <c r="AX51" i="44" a="1"/>
  <c r="AX51" i="44"/>
  <c r="AY51" i="44" a="1"/>
  <c r="AY51" i="44"/>
  <c r="AZ51" i="44" a="1"/>
  <c r="AZ51" i="44"/>
  <c r="BA51" i="44" a="1"/>
  <c r="BA51" i="44"/>
  <c r="BC51" i="44" a="1"/>
  <c r="BC51" i="44"/>
  <c r="BD51" i="44" a="1"/>
  <c r="BD51" i="44"/>
  <c r="BE51" i="44" a="1"/>
  <c r="BE51" i="44"/>
  <c r="BF51" i="44" a="1"/>
  <c r="BF51" i="44"/>
  <c r="BG51" i="44" a="1"/>
  <c r="BG51" i="44"/>
  <c r="BH51" i="44" a="1"/>
  <c r="BH51" i="44"/>
  <c r="BI51" i="44" a="1"/>
  <c r="BI51" i="44"/>
  <c r="BJ51" i="44" a="1"/>
  <c r="BJ51" i="44"/>
  <c r="BK51" i="44" a="1"/>
  <c r="BK51" i="44"/>
  <c r="BO51" i="44" a="1"/>
  <c r="BO51" i="44"/>
  <c r="BP51" i="44" a="1"/>
  <c r="BP51" i="44"/>
  <c r="BQ51" i="44" a="1"/>
  <c r="BQ51" i="44"/>
  <c r="BR51" i="44" a="1"/>
  <c r="BR51" i="44"/>
  <c r="BS51" i="44" a="1"/>
  <c r="BS51" i="44"/>
  <c r="BT51" i="44" a="1"/>
  <c r="BT51" i="44"/>
  <c r="BU51" i="44" a="1"/>
  <c r="BU51" i="44"/>
  <c r="BV51" i="44" a="1"/>
  <c r="BV51" i="44"/>
  <c r="BW51" i="44" a="1"/>
  <c r="BW51" i="44"/>
  <c r="BY51" i="44" a="1"/>
  <c r="BY51" i="44"/>
  <c r="BZ51" i="44" a="1"/>
  <c r="BZ51" i="44"/>
  <c r="CA51" i="44" a="1"/>
  <c r="CA51" i="44"/>
  <c r="CB51" i="44" a="1"/>
  <c r="CB51" i="44"/>
  <c r="CC51" i="44" a="1"/>
  <c r="CC51" i="44"/>
  <c r="CD51" i="44" a="1"/>
  <c r="CD51" i="44"/>
  <c r="CE51" i="44" a="1"/>
  <c r="CE51" i="44"/>
  <c r="CF51" i="44" a="1"/>
  <c r="CF51" i="44"/>
  <c r="CG51" i="44" a="1"/>
  <c r="CG51" i="44"/>
  <c r="CI51" i="44" a="1"/>
  <c r="CI51" i="44"/>
  <c r="CJ51" i="44" a="1"/>
  <c r="CJ51" i="44"/>
  <c r="CK51" i="44" a="1"/>
  <c r="CK51" i="44"/>
  <c r="CL51" i="44" a="1"/>
  <c r="CL51" i="44"/>
  <c r="CM51" i="44" a="1"/>
  <c r="CM51" i="44"/>
  <c r="CN51" i="44" a="1"/>
  <c r="CN51" i="44"/>
  <c r="CO51" i="44" a="1"/>
  <c r="CO51" i="44"/>
  <c r="CP51" i="44" a="1"/>
  <c r="CP51" i="44"/>
  <c r="CQ51" i="44" a="1"/>
  <c r="CQ51" i="44"/>
  <c r="CS51" i="44" a="1"/>
  <c r="CS51" i="44"/>
  <c r="CT51" i="44" a="1"/>
  <c r="CT51" i="44"/>
  <c r="CU51" i="44" a="1"/>
  <c r="CU51" i="44"/>
  <c r="CV51" i="44" a="1"/>
  <c r="CV51" i="44"/>
  <c r="CW51" i="44" a="1"/>
  <c r="CW51" i="44"/>
  <c r="CX51" i="44" a="1"/>
  <c r="CX51" i="44"/>
  <c r="CY51" i="44" a="1"/>
  <c r="CY51" i="44"/>
  <c r="CZ51" i="44" a="1"/>
  <c r="CZ51" i="44"/>
  <c r="DA51" i="44" a="1"/>
  <c r="DA51" i="44"/>
  <c r="DB51" i="44" a="1"/>
  <c r="DB51" i="44"/>
  <c r="DC51" i="44" a="1"/>
  <c r="DC51" i="44"/>
  <c r="DD51" i="44" a="1"/>
  <c r="DD51" i="44"/>
  <c r="DE51" i="44" a="1"/>
  <c r="DE51" i="44"/>
  <c r="DF51" i="44" a="1"/>
  <c r="DF51" i="44"/>
  <c r="DG51" i="44" a="1"/>
  <c r="DG51" i="44"/>
  <c r="DH51" i="44" a="1"/>
  <c r="DH51" i="44"/>
  <c r="E52" i="44" a="1"/>
  <c r="E52" i="44"/>
  <c r="F52" i="44" a="1"/>
  <c r="F52" i="44"/>
  <c r="G52" i="44" a="1"/>
  <c r="G52" i="44"/>
  <c r="H52" i="44" a="1"/>
  <c r="H52" i="44"/>
  <c r="I52" i="44" a="1"/>
  <c r="I52" i="44"/>
  <c r="J52" i="44" a="1"/>
  <c r="J52" i="44"/>
  <c r="K52" i="44" a="1"/>
  <c r="K52" i="44"/>
  <c r="L52" i="44" a="1"/>
  <c r="L52" i="44"/>
  <c r="M52" i="44" a="1"/>
  <c r="M52" i="44"/>
  <c r="N52" i="44"/>
  <c r="O52" i="44" a="1"/>
  <c r="O52" i="44"/>
  <c r="P52" i="44" a="1"/>
  <c r="P52" i="44"/>
  <c r="Q52" i="44" a="1"/>
  <c r="Q52" i="44"/>
  <c r="R52" i="44" a="1"/>
  <c r="R52" i="44"/>
  <c r="S52" i="44" a="1"/>
  <c r="S52" i="44"/>
  <c r="T52" i="44" a="1"/>
  <c r="T52" i="44"/>
  <c r="U52" i="44" a="1"/>
  <c r="U52" i="44"/>
  <c r="V52" i="44" a="1"/>
  <c r="V52" i="44"/>
  <c r="W52" i="44" a="1"/>
  <c r="W52" i="44"/>
  <c r="Y52" i="44" a="1"/>
  <c r="Y52" i="44"/>
  <c r="Z52" i="44" a="1"/>
  <c r="Z52" i="44"/>
  <c r="AA52" i="44" a="1"/>
  <c r="AA52" i="44"/>
  <c r="AB52" i="44" a="1"/>
  <c r="AB52" i="44"/>
  <c r="AC52" i="44" a="1"/>
  <c r="AC52" i="44"/>
  <c r="AD52" i="44" a="1"/>
  <c r="AD52" i="44"/>
  <c r="AE52" i="44" a="1"/>
  <c r="AE52" i="44"/>
  <c r="AF52" i="44" a="1"/>
  <c r="AF52" i="44"/>
  <c r="AG52" i="44" a="1"/>
  <c r="AG52" i="44"/>
  <c r="AI52" i="44" a="1"/>
  <c r="AI52" i="44"/>
  <c r="AJ52" i="44" a="1"/>
  <c r="AJ52" i="44"/>
  <c r="AK52" i="44" a="1"/>
  <c r="AK52" i="44"/>
  <c r="AL52" i="44" a="1"/>
  <c r="AL52" i="44"/>
  <c r="AM52" i="44" a="1"/>
  <c r="AM52" i="44"/>
  <c r="AN52" i="44" a="1"/>
  <c r="AN52" i="44"/>
  <c r="AO52" i="44" a="1"/>
  <c r="AO52" i="44"/>
  <c r="AP52" i="44" a="1"/>
  <c r="AP52" i="44"/>
  <c r="AQ52" i="44" a="1"/>
  <c r="AQ52" i="44"/>
  <c r="AS52" i="44" a="1"/>
  <c r="AS52" i="44"/>
  <c r="AT52" i="44" a="1"/>
  <c r="AT52" i="44"/>
  <c r="AU52" i="44" a="1"/>
  <c r="AU52" i="44"/>
  <c r="AV52" i="44" a="1"/>
  <c r="AV52" i="44"/>
  <c r="AW52" i="44" a="1"/>
  <c r="AW52" i="44"/>
  <c r="AX52" i="44" a="1"/>
  <c r="AX52" i="44"/>
  <c r="AY52" i="44" a="1"/>
  <c r="AY52" i="44"/>
  <c r="AZ52" i="44" a="1"/>
  <c r="AZ52" i="44"/>
  <c r="BA52" i="44" a="1"/>
  <c r="BA52" i="44"/>
  <c r="BC52" i="44" a="1"/>
  <c r="BC52" i="44"/>
  <c r="BD52" i="44" a="1"/>
  <c r="BD52" i="44"/>
  <c r="BE52" i="44" a="1"/>
  <c r="BE52" i="44"/>
  <c r="BF52" i="44" a="1"/>
  <c r="BF52" i="44"/>
  <c r="BG52" i="44" a="1"/>
  <c r="BG52" i="44"/>
  <c r="BH52" i="44" a="1"/>
  <c r="BH52" i="44"/>
  <c r="BI52" i="44" a="1"/>
  <c r="BI52" i="44"/>
  <c r="BJ52" i="44" a="1"/>
  <c r="BJ52" i="44"/>
  <c r="BK52" i="44" a="1"/>
  <c r="BK52" i="44"/>
  <c r="BO52" i="44" a="1"/>
  <c r="BO52" i="44"/>
  <c r="BP52" i="44" a="1"/>
  <c r="BP52" i="44"/>
  <c r="BQ52" i="44" a="1"/>
  <c r="BQ52" i="44"/>
  <c r="BR52" i="44" a="1"/>
  <c r="BR52" i="44"/>
  <c r="BS52" i="44" a="1"/>
  <c r="BS52" i="44"/>
  <c r="BT52" i="44" a="1"/>
  <c r="BT52" i="44"/>
  <c r="BU52" i="44" a="1"/>
  <c r="BU52" i="44"/>
  <c r="BV52" i="44" a="1"/>
  <c r="BV52" i="44"/>
  <c r="BW52" i="44" a="1"/>
  <c r="BW52" i="44"/>
  <c r="BY52" i="44" a="1"/>
  <c r="BY52" i="44"/>
  <c r="BZ52" i="44" a="1"/>
  <c r="BZ52" i="44"/>
  <c r="CA52" i="44" a="1"/>
  <c r="CA52" i="44"/>
  <c r="CB52" i="44" a="1"/>
  <c r="CB52" i="44"/>
  <c r="CC52" i="44" a="1"/>
  <c r="CC52" i="44"/>
  <c r="CD52" i="44" a="1"/>
  <c r="CD52" i="44"/>
  <c r="CE52" i="44" a="1"/>
  <c r="CE52" i="44"/>
  <c r="CF52" i="44" a="1"/>
  <c r="CF52" i="44"/>
  <c r="CG52" i="44" a="1"/>
  <c r="CG52" i="44"/>
  <c r="CI52" i="44" a="1"/>
  <c r="CI52" i="44"/>
  <c r="CJ52" i="44" a="1"/>
  <c r="CJ52" i="44"/>
  <c r="CK52" i="44" a="1"/>
  <c r="CK52" i="44"/>
  <c r="CL52" i="44" a="1"/>
  <c r="CL52" i="44"/>
  <c r="CM52" i="44" a="1"/>
  <c r="CM52" i="44"/>
  <c r="CN52" i="44" a="1"/>
  <c r="CN52" i="44"/>
  <c r="CO52" i="44" a="1"/>
  <c r="CO52" i="44"/>
  <c r="CP52" i="44" a="1"/>
  <c r="CP52" i="44"/>
  <c r="CQ52" i="44" a="1"/>
  <c r="CQ52" i="44"/>
  <c r="CS52" i="44" a="1"/>
  <c r="CS52" i="44"/>
  <c r="CT52" i="44" a="1"/>
  <c r="CT52" i="44"/>
  <c r="CU52" i="44" a="1"/>
  <c r="CU52" i="44"/>
  <c r="CV52" i="44" a="1"/>
  <c r="CV52" i="44"/>
  <c r="CW52" i="44" a="1"/>
  <c r="CW52" i="44"/>
  <c r="CX52" i="44" a="1"/>
  <c r="CX52" i="44"/>
  <c r="CY52" i="44" a="1"/>
  <c r="CY52" i="44"/>
  <c r="CZ52" i="44" a="1"/>
  <c r="CZ52" i="44"/>
  <c r="DA52" i="44" a="1"/>
  <c r="DA52" i="44"/>
  <c r="DB52" i="44" a="1"/>
  <c r="DB52" i="44"/>
  <c r="DC52" i="44" a="1"/>
  <c r="DC52" i="44"/>
  <c r="DD52" i="44" a="1"/>
  <c r="DD52" i="44"/>
  <c r="DE52" i="44" a="1"/>
  <c r="DE52" i="44"/>
  <c r="DF52" i="44" a="1"/>
  <c r="DF52" i="44"/>
  <c r="DG52" i="44" a="1"/>
  <c r="DG52" i="44"/>
  <c r="DH52" i="44" a="1"/>
  <c r="DH52" i="44"/>
  <c r="E53" i="44" a="1"/>
  <c r="E53" i="44"/>
  <c r="F53" i="44" a="1"/>
  <c r="F53" i="44"/>
  <c r="G53" i="44" a="1"/>
  <c r="G53" i="44"/>
  <c r="H53" i="44" a="1"/>
  <c r="H53" i="44"/>
  <c r="I53" i="44" a="1"/>
  <c r="I53" i="44"/>
  <c r="J53" i="44" a="1"/>
  <c r="J53" i="44"/>
  <c r="K53" i="44" a="1"/>
  <c r="K53" i="44"/>
  <c r="L53" i="44" a="1"/>
  <c r="L53" i="44"/>
  <c r="M53" i="44" a="1"/>
  <c r="M53" i="44"/>
  <c r="N53" i="44"/>
  <c r="O53" i="44" a="1"/>
  <c r="O53" i="44"/>
  <c r="P53" i="44" a="1"/>
  <c r="P53" i="44"/>
  <c r="Q53" i="44" a="1"/>
  <c r="Q53" i="44"/>
  <c r="R53" i="44" a="1"/>
  <c r="R53" i="44"/>
  <c r="S53" i="44" a="1"/>
  <c r="S53" i="44"/>
  <c r="T53" i="44" a="1"/>
  <c r="T53" i="44"/>
  <c r="U53" i="44" a="1"/>
  <c r="U53" i="44"/>
  <c r="V53" i="44" a="1"/>
  <c r="V53" i="44"/>
  <c r="W53" i="44" a="1"/>
  <c r="W53" i="44"/>
  <c r="Y53" i="44" a="1"/>
  <c r="Y53" i="44"/>
  <c r="Z53" i="44" a="1"/>
  <c r="Z53" i="44"/>
  <c r="AA53" i="44" a="1"/>
  <c r="AA53" i="44"/>
  <c r="AB53" i="44" a="1"/>
  <c r="AB53" i="44"/>
  <c r="AC53" i="44" a="1"/>
  <c r="AC53" i="44"/>
  <c r="AD53" i="44" a="1"/>
  <c r="AD53" i="44"/>
  <c r="AE53" i="44" a="1"/>
  <c r="AE53" i="44"/>
  <c r="AF53" i="44" a="1"/>
  <c r="AF53" i="44"/>
  <c r="AG53" i="44" a="1"/>
  <c r="AG53" i="44"/>
  <c r="AI53" i="44" a="1"/>
  <c r="AI53" i="44"/>
  <c r="AJ53" i="44" a="1"/>
  <c r="AJ53" i="44"/>
  <c r="AK53" i="44" a="1"/>
  <c r="AK53" i="44"/>
  <c r="AL53" i="44" a="1"/>
  <c r="AL53" i="44"/>
  <c r="AM53" i="44" a="1"/>
  <c r="AM53" i="44"/>
  <c r="AN53" i="44" a="1"/>
  <c r="AN53" i="44"/>
  <c r="AO53" i="44" a="1"/>
  <c r="AO53" i="44"/>
  <c r="AP53" i="44" a="1"/>
  <c r="AP53" i="44"/>
  <c r="AQ53" i="44" a="1"/>
  <c r="AQ53" i="44"/>
  <c r="AS53" i="44" a="1"/>
  <c r="AS53" i="44"/>
  <c r="AT53" i="44" a="1"/>
  <c r="AT53" i="44"/>
  <c r="AU53" i="44" a="1"/>
  <c r="AU53" i="44"/>
  <c r="AV53" i="44" a="1"/>
  <c r="AV53" i="44"/>
  <c r="AW53" i="44" a="1"/>
  <c r="AW53" i="44"/>
  <c r="AX53" i="44" a="1"/>
  <c r="AX53" i="44"/>
  <c r="AY53" i="44" a="1"/>
  <c r="AY53" i="44"/>
  <c r="AZ53" i="44" a="1"/>
  <c r="AZ53" i="44"/>
  <c r="BA53" i="44" a="1"/>
  <c r="BA53" i="44"/>
  <c r="BC53" i="44" a="1"/>
  <c r="BC53" i="44"/>
  <c r="BD53" i="44" a="1"/>
  <c r="BD53" i="44"/>
  <c r="BE53" i="44" a="1"/>
  <c r="BE53" i="44"/>
  <c r="BF53" i="44" a="1"/>
  <c r="BF53" i="44"/>
  <c r="BG53" i="44" a="1"/>
  <c r="BG53" i="44"/>
  <c r="BH53" i="44" a="1"/>
  <c r="BH53" i="44"/>
  <c r="BI53" i="44" a="1"/>
  <c r="BI53" i="44"/>
  <c r="BJ53" i="44" a="1"/>
  <c r="BJ53" i="44"/>
  <c r="BK53" i="44" a="1"/>
  <c r="BK53" i="44"/>
  <c r="BO53" i="44" a="1"/>
  <c r="BO53" i="44"/>
  <c r="BP53" i="44" a="1"/>
  <c r="BP53" i="44"/>
  <c r="BQ53" i="44" a="1"/>
  <c r="BQ53" i="44"/>
  <c r="BR53" i="44" a="1"/>
  <c r="BR53" i="44"/>
  <c r="BS53" i="44" a="1"/>
  <c r="BS53" i="44"/>
  <c r="BT53" i="44" a="1"/>
  <c r="BT53" i="44"/>
  <c r="BU53" i="44" a="1"/>
  <c r="BU53" i="44"/>
  <c r="BV53" i="44" a="1"/>
  <c r="BV53" i="44"/>
  <c r="BW53" i="44" a="1"/>
  <c r="BW53" i="44"/>
  <c r="BY53" i="44" a="1"/>
  <c r="BY53" i="44"/>
  <c r="BZ53" i="44" a="1"/>
  <c r="BZ53" i="44"/>
  <c r="CA53" i="44" a="1"/>
  <c r="CA53" i="44"/>
  <c r="CB53" i="44" a="1"/>
  <c r="CB53" i="44"/>
  <c r="CC53" i="44" a="1"/>
  <c r="CC53" i="44"/>
  <c r="CD53" i="44" a="1"/>
  <c r="CD53" i="44"/>
  <c r="CE53" i="44" a="1"/>
  <c r="CE53" i="44"/>
  <c r="CF53" i="44" a="1"/>
  <c r="CF53" i="44"/>
  <c r="CG53" i="44" a="1"/>
  <c r="CG53" i="44"/>
  <c r="CI53" i="44" a="1"/>
  <c r="CI53" i="44"/>
  <c r="CJ53" i="44" a="1"/>
  <c r="CJ53" i="44"/>
  <c r="CK53" i="44" a="1"/>
  <c r="CK53" i="44"/>
  <c r="CL53" i="44" a="1"/>
  <c r="CL53" i="44"/>
  <c r="CM53" i="44" a="1"/>
  <c r="CM53" i="44"/>
  <c r="CN53" i="44" a="1"/>
  <c r="CN53" i="44"/>
  <c r="CO53" i="44" a="1"/>
  <c r="CO53" i="44"/>
  <c r="CP53" i="44" a="1"/>
  <c r="CP53" i="44"/>
  <c r="CQ53" i="44" a="1"/>
  <c r="CQ53" i="44"/>
  <c r="CS53" i="44" a="1"/>
  <c r="CS53" i="44"/>
  <c r="CT53" i="44" a="1"/>
  <c r="CT53" i="44"/>
  <c r="CU53" i="44" a="1"/>
  <c r="CU53" i="44"/>
  <c r="CV53" i="44" a="1"/>
  <c r="CV53" i="44"/>
  <c r="CW53" i="44" a="1"/>
  <c r="CW53" i="44"/>
  <c r="CX53" i="44" a="1"/>
  <c r="CX53" i="44"/>
  <c r="CY53" i="44" a="1"/>
  <c r="CY53" i="44"/>
  <c r="CZ53" i="44" a="1"/>
  <c r="CZ53" i="44"/>
  <c r="DA53" i="44" a="1"/>
  <c r="DA53" i="44"/>
  <c r="DB53" i="44" a="1"/>
  <c r="DB53" i="44"/>
  <c r="DC53" i="44" a="1"/>
  <c r="DC53" i="44"/>
  <c r="DD53" i="44" a="1"/>
  <c r="DD53" i="44"/>
  <c r="DE53" i="44" a="1"/>
  <c r="DE53" i="44"/>
  <c r="DF53" i="44" a="1"/>
  <c r="DF53" i="44"/>
  <c r="DG53" i="44" a="1"/>
  <c r="DG53" i="44"/>
  <c r="DH53" i="44" a="1"/>
  <c r="DH53" i="44"/>
  <c r="E54" i="44" a="1"/>
  <c r="E54" i="44"/>
  <c r="F54" i="44" a="1"/>
  <c r="F54" i="44"/>
  <c r="G54" i="44" a="1"/>
  <c r="G54" i="44"/>
  <c r="H54" i="44" a="1"/>
  <c r="H54" i="44"/>
  <c r="I54" i="44" a="1"/>
  <c r="I54" i="44"/>
  <c r="J54" i="44" a="1"/>
  <c r="J54" i="44"/>
  <c r="K54" i="44" a="1"/>
  <c r="K54" i="44"/>
  <c r="L54" i="44" a="1"/>
  <c r="L54" i="44"/>
  <c r="M54" i="44" a="1"/>
  <c r="M54" i="44"/>
  <c r="N54" i="44"/>
  <c r="O54" i="44" a="1"/>
  <c r="O54" i="44"/>
  <c r="P54" i="44" a="1"/>
  <c r="P54" i="44"/>
  <c r="Q54" i="44" a="1"/>
  <c r="Q54" i="44"/>
  <c r="R54" i="44" a="1"/>
  <c r="R54" i="44"/>
  <c r="S54" i="44" a="1"/>
  <c r="S54" i="44"/>
  <c r="T54" i="44" a="1"/>
  <c r="T54" i="44"/>
  <c r="U54" i="44" a="1"/>
  <c r="U54" i="44"/>
  <c r="V54" i="44" a="1"/>
  <c r="V54" i="44"/>
  <c r="W54" i="44" a="1"/>
  <c r="W54" i="44"/>
  <c r="Y54" i="44" a="1"/>
  <c r="Y54" i="44"/>
  <c r="Z54" i="44" a="1"/>
  <c r="Z54" i="44"/>
  <c r="AA54" i="44" a="1"/>
  <c r="AA54" i="44"/>
  <c r="AB54" i="44" a="1"/>
  <c r="AB54" i="44"/>
  <c r="AC54" i="44" a="1"/>
  <c r="AC54" i="44"/>
  <c r="AD54" i="44" a="1"/>
  <c r="AD54" i="44"/>
  <c r="AE54" i="44" a="1"/>
  <c r="AE54" i="44"/>
  <c r="AF54" i="44" a="1"/>
  <c r="AF54" i="44"/>
  <c r="AG54" i="44" a="1"/>
  <c r="AG54" i="44"/>
  <c r="AI54" i="44" a="1"/>
  <c r="AI54" i="44"/>
  <c r="AJ54" i="44" a="1"/>
  <c r="AJ54" i="44"/>
  <c r="AK54" i="44" a="1"/>
  <c r="AK54" i="44"/>
  <c r="AL54" i="44" a="1"/>
  <c r="AL54" i="44"/>
  <c r="AM54" i="44" a="1"/>
  <c r="AM54" i="44"/>
  <c r="AN54" i="44" a="1"/>
  <c r="AN54" i="44"/>
  <c r="AO54" i="44" a="1"/>
  <c r="AO54" i="44"/>
  <c r="AP54" i="44" a="1"/>
  <c r="AP54" i="44"/>
  <c r="AQ54" i="44" a="1"/>
  <c r="AQ54" i="44"/>
  <c r="AS54" i="44" a="1"/>
  <c r="AS54" i="44"/>
  <c r="AT54" i="44" a="1"/>
  <c r="AT54" i="44"/>
  <c r="AU54" i="44" a="1"/>
  <c r="AU54" i="44"/>
  <c r="AV54" i="44" a="1"/>
  <c r="AV54" i="44"/>
  <c r="AW54" i="44" a="1"/>
  <c r="AW54" i="44"/>
  <c r="AX54" i="44" a="1"/>
  <c r="AX54" i="44"/>
  <c r="AY54" i="44" a="1"/>
  <c r="AY54" i="44"/>
  <c r="AZ54" i="44" a="1"/>
  <c r="AZ54" i="44"/>
  <c r="BA54" i="44" a="1"/>
  <c r="BA54" i="44"/>
  <c r="BC54" i="44" a="1"/>
  <c r="BC54" i="44"/>
  <c r="BD54" i="44" a="1"/>
  <c r="BD54" i="44"/>
  <c r="BE54" i="44" a="1"/>
  <c r="BE54" i="44"/>
  <c r="BF54" i="44" a="1"/>
  <c r="BF54" i="44"/>
  <c r="BG54" i="44" a="1"/>
  <c r="BG54" i="44"/>
  <c r="BH54" i="44" a="1"/>
  <c r="BH54" i="44"/>
  <c r="BI54" i="44" a="1"/>
  <c r="BI54" i="44"/>
  <c r="BJ54" i="44" a="1"/>
  <c r="BJ54" i="44"/>
  <c r="BK54" i="44" a="1"/>
  <c r="BK54" i="44"/>
  <c r="BO54" i="44" a="1"/>
  <c r="BO54" i="44"/>
  <c r="BP54" i="44" a="1"/>
  <c r="BP54" i="44"/>
  <c r="BQ54" i="44" a="1"/>
  <c r="BQ54" i="44"/>
  <c r="BR54" i="44" a="1"/>
  <c r="BR54" i="44"/>
  <c r="BS54" i="44" a="1"/>
  <c r="BS54" i="44"/>
  <c r="BT54" i="44" a="1"/>
  <c r="BT54" i="44"/>
  <c r="BU54" i="44" a="1"/>
  <c r="BU54" i="44"/>
  <c r="BV54" i="44" a="1"/>
  <c r="BV54" i="44"/>
  <c r="BW54" i="44" a="1"/>
  <c r="BW54" i="44"/>
  <c r="BY54" i="44" a="1"/>
  <c r="BY54" i="44"/>
  <c r="BZ54" i="44" a="1"/>
  <c r="BZ54" i="44"/>
  <c r="CA54" i="44" a="1"/>
  <c r="CA54" i="44"/>
  <c r="CB54" i="44" a="1"/>
  <c r="CB54" i="44"/>
  <c r="CC54" i="44" a="1"/>
  <c r="CC54" i="44"/>
  <c r="CD54" i="44" a="1"/>
  <c r="CD54" i="44"/>
  <c r="CE54" i="44" a="1"/>
  <c r="CE54" i="44"/>
  <c r="CF54" i="44" a="1"/>
  <c r="CF54" i="44"/>
  <c r="CG54" i="44" a="1"/>
  <c r="CG54" i="44"/>
  <c r="CI54" i="44" a="1"/>
  <c r="CI54" i="44"/>
  <c r="CJ54" i="44" a="1"/>
  <c r="CJ54" i="44"/>
  <c r="CK54" i="44" a="1"/>
  <c r="CK54" i="44"/>
  <c r="CL54" i="44" a="1"/>
  <c r="CL54" i="44"/>
  <c r="CM54" i="44" a="1"/>
  <c r="CM54" i="44"/>
  <c r="CN54" i="44" a="1"/>
  <c r="CN54" i="44"/>
  <c r="CO54" i="44" a="1"/>
  <c r="CO54" i="44"/>
  <c r="CP54" i="44" a="1"/>
  <c r="CP54" i="44"/>
  <c r="CQ54" i="44" a="1"/>
  <c r="CQ54" i="44"/>
  <c r="CS54" i="44" a="1"/>
  <c r="CS54" i="44"/>
  <c r="CT54" i="44" a="1"/>
  <c r="CT54" i="44"/>
  <c r="CU54" i="44" a="1"/>
  <c r="CU54" i="44"/>
  <c r="CV54" i="44" a="1"/>
  <c r="CV54" i="44"/>
  <c r="CW54" i="44" a="1"/>
  <c r="CW54" i="44"/>
  <c r="CX54" i="44" a="1"/>
  <c r="CX54" i="44"/>
  <c r="CY54" i="44" a="1"/>
  <c r="CY54" i="44"/>
  <c r="CZ54" i="44" a="1"/>
  <c r="CZ54" i="44"/>
  <c r="DA54" i="44" a="1"/>
  <c r="DA54" i="44"/>
  <c r="DB54" i="44" a="1"/>
  <c r="DB54" i="44"/>
  <c r="DC54" i="44" a="1"/>
  <c r="DC54" i="44"/>
  <c r="DD54" i="44" a="1"/>
  <c r="DD54" i="44"/>
  <c r="DE54" i="44" a="1"/>
  <c r="DE54" i="44"/>
  <c r="DF54" i="44" a="1"/>
  <c r="DF54" i="44"/>
  <c r="DG54" i="44" a="1"/>
  <c r="DG54" i="44"/>
  <c r="DH54" i="44" a="1"/>
  <c r="DH54" i="44"/>
  <c r="E55" i="44" a="1"/>
  <c r="E55" i="44"/>
  <c r="F55" i="44" a="1"/>
  <c r="F55" i="44"/>
  <c r="G55" i="44" a="1"/>
  <c r="G55" i="44"/>
  <c r="H55" i="44" a="1"/>
  <c r="H55" i="44"/>
  <c r="I55" i="44" a="1"/>
  <c r="I55" i="44"/>
  <c r="J55" i="44" a="1"/>
  <c r="J55" i="44"/>
  <c r="K55" i="44" a="1"/>
  <c r="K55" i="44"/>
  <c r="L55" i="44" a="1"/>
  <c r="L55" i="44"/>
  <c r="M55" i="44" a="1"/>
  <c r="M55" i="44"/>
  <c r="N55" i="44"/>
  <c r="O55" i="44" a="1"/>
  <c r="O55" i="44"/>
  <c r="P55" i="44" a="1"/>
  <c r="P55" i="44"/>
  <c r="Q55" i="44" a="1"/>
  <c r="Q55" i="44"/>
  <c r="R55" i="44" a="1"/>
  <c r="R55" i="44"/>
  <c r="S55" i="44" a="1"/>
  <c r="S55" i="44"/>
  <c r="T55" i="44" a="1"/>
  <c r="T55" i="44"/>
  <c r="U55" i="44" a="1"/>
  <c r="U55" i="44"/>
  <c r="V55" i="44" a="1"/>
  <c r="V55" i="44"/>
  <c r="W55" i="44" a="1"/>
  <c r="W55" i="44"/>
  <c r="Y55" i="44" a="1"/>
  <c r="Y55" i="44"/>
  <c r="Z55" i="44" a="1"/>
  <c r="Z55" i="44"/>
  <c r="AA55" i="44" a="1"/>
  <c r="AA55" i="44"/>
  <c r="AB55" i="44" a="1"/>
  <c r="AB55" i="44"/>
  <c r="AC55" i="44" a="1"/>
  <c r="AC55" i="44"/>
  <c r="AD55" i="44" a="1"/>
  <c r="AD55" i="44"/>
  <c r="AE55" i="44" a="1"/>
  <c r="AE55" i="44"/>
  <c r="AF55" i="44" a="1"/>
  <c r="AF55" i="44"/>
  <c r="AG55" i="44" a="1"/>
  <c r="AG55" i="44"/>
  <c r="AI55" i="44" a="1"/>
  <c r="AI55" i="44"/>
  <c r="AJ55" i="44" a="1"/>
  <c r="AJ55" i="44"/>
  <c r="AK55" i="44" a="1"/>
  <c r="AK55" i="44"/>
  <c r="AL55" i="44" a="1"/>
  <c r="AL55" i="44"/>
  <c r="AM55" i="44" a="1"/>
  <c r="AM55" i="44"/>
  <c r="AN55" i="44" a="1"/>
  <c r="AN55" i="44"/>
  <c r="AO55" i="44" a="1"/>
  <c r="AO55" i="44"/>
  <c r="AP55" i="44" a="1"/>
  <c r="AP55" i="44"/>
  <c r="AQ55" i="44" a="1"/>
  <c r="AQ55" i="44"/>
  <c r="AS55" i="44" a="1"/>
  <c r="AS55" i="44"/>
  <c r="AT55" i="44" a="1"/>
  <c r="AT55" i="44"/>
  <c r="AU55" i="44" a="1"/>
  <c r="AU55" i="44"/>
  <c r="AV55" i="44" a="1"/>
  <c r="AV55" i="44"/>
  <c r="AW55" i="44" a="1"/>
  <c r="AW55" i="44"/>
  <c r="AX55" i="44" a="1"/>
  <c r="AX55" i="44"/>
  <c r="AY55" i="44" a="1"/>
  <c r="AY55" i="44"/>
  <c r="AZ55" i="44" a="1"/>
  <c r="AZ55" i="44"/>
  <c r="BA55" i="44" a="1"/>
  <c r="BA55" i="44"/>
  <c r="BC55" i="44" a="1"/>
  <c r="BC55" i="44"/>
  <c r="BD55" i="44" a="1"/>
  <c r="BD55" i="44"/>
  <c r="BE55" i="44" a="1"/>
  <c r="BE55" i="44"/>
  <c r="BF55" i="44" a="1"/>
  <c r="BF55" i="44"/>
  <c r="BG55" i="44" a="1"/>
  <c r="BG55" i="44"/>
  <c r="BH55" i="44" a="1"/>
  <c r="BH55" i="44"/>
  <c r="BI55" i="44" a="1"/>
  <c r="BI55" i="44"/>
  <c r="BJ55" i="44" a="1"/>
  <c r="BJ55" i="44"/>
  <c r="BK55" i="44" a="1"/>
  <c r="BK55" i="44"/>
  <c r="BO55" i="44" a="1"/>
  <c r="BO55" i="44"/>
  <c r="BP55" i="44" a="1"/>
  <c r="BP55" i="44"/>
  <c r="BQ55" i="44" a="1"/>
  <c r="BQ55" i="44"/>
  <c r="BR55" i="44" a="1"/>
  <c r="BR55" i="44"/>
  <c r="BS55" i="44" a="1"/>
  <c r="BS55" i="44"/>
  <c r="BT55" i="44" a="1"/>
  <c r="BT55" i="44"/>
  <c r="BU55" i="44" a="1"/>
  <c r="BU55" i="44"/>
  <c r="BV55" i="44" a="1"/>
  <c r="BV55" i="44"/>
  <c r="BW55" i="44" a="1"/>
  <c r="BW55" i="44"/>
  <c r="BY55" i="44" a="1"/>
  <c r="BY55" i="44"/>
  <c r="BZ55" i="44" a="1"/>
  <c r="BZ55" i="44"/>
  <c r="CA55" i="44" a="1"/>
  <c r="CA55" i="44"/>
  <c r="CB55" i="44" a="1"/>
  <c r="CB55" i="44"/>
  <c r="CC55" i="44" a="1"/>
  <c r="CC55" i="44"/>
  <c r="CD55" i="44" a="1"/>
  <c r="CD55" i="44"/>
  <c r="CE55" i="44" a="1"/>
  <c r="CE55" i="44"/>
  <c r="CF55" i="44" a="1"/>
  <c r="CF55" i="44"/>
  <c r="CG55" i="44" a="1"/>
  <c r="CG55" i="44"/>
  <c r="CI55" i="44" a="1"/>
  <c r="CI55" i="44"/>
  <c r="CJ55" i="44" a="1"/>
  <c r="CJ55" i="44"/>
  <c r="CK55" i="44" a="1"/>
  <c r="CK55" i="44"/>
  <c r="CL55" i="44" a="1"/>
  <c r="CL55" i="44"/>
  <c r="CM55" i="44" a="1"/>
  <c r="CM55" i="44"/>
  <c r="CN55" i="44" a="1"/>
  <c r="CN55" i="44"/>
  <c r="CO55" i="44" a="1"/>
  <c r="CO55" i="44"/>
  <c r="CP55" i="44" a="1"/>
  <c r="CP55" i="44"/>
  <c r="CQ55" i="44" a="1"/>
  <c r="CQ55" i="44"/>
  <c r="CS55" i="44" a="1"/>
  <c r="CS55" i="44"/>
  <c r="CT55" i="44" a="1"/>
  <c r="CT55" i="44"/>
  <c r="CU55" i="44" a="1"/>
  <c r="CU55" i="44"/>
  <c r="CV55" i="44" a="1"/>
  <c r="CV55" i="44"/>
  <c r="CW55" i="44" a="1"/>
  <c r="CW55" i="44"/>
  <c r="CX55" i="44" a="1"/>
  <c r="CX55" i="44"/>
  <c r="CY55" i="44" a="1"/>
  <c r="CY55" i="44"/>
  <c r="CZ55" i="44" a="1"/>
  <c r="CZ55" i="44"/>
  <c r="DA55" i="44" a="1"/>
  <c r="DA55" i="44"/>
  <c r="DB55" i="44" a="1"/>
  <c r="DB55" i="44"/>
  <c r="DC55" i="44" a="1"/>
  <c r="DC55" i="44"/>
  <c r="DD55" i="44" a="1"/>
  <c r="DD55" i="44"/>
  <c r="DE55" i="44" a="1"/>
  <c r="DE55" i="44"/>
  <c r="DF55" i="44" a="1"/>
  <c r="DF55" i="44"/>
  <c r="DG55" i="44" a="1"/>
  <c r="DG55" i="44"/>
  <c r="DH55" i="44" a="1"/>
  <c r="DH55" i="44"/>
  <c r="E56" i="44" a="1"/>
  <c r="E56" i="44"/>
  <c r="F56" i="44" a="1"/>
  <c r="F56" i="44"/>
  <c r="G56" i="44" a="1"/>
  <c r="G56" i="44"/>
  <c r="H56" i="44" a="1"/>
  <c r="H56" i="44"/>
  <c r="I56" i="44" a="1"/>
  <c r="I56" i="44"/>
  <c r="J56" i="44" a="1"/>
  <c r="J56" i="44"/>
  <c r="K56" i="44" a="1"/>
  <c r="K56" i="44"/>
  <c r="L56" i="44" a="1"/>
  <c r="L56" i="44"/>
  <c r="M56" i="44" a="1"/>
  <c r="M56" i="44"/>
  <c r="N56" i="44"/>
  <c r="O56" i="44" a="1"/>
  <c r="O56" i="44"/>
  <c r="P56" i="44" a="1"/>
  <c r="P56" i="44"/>
  <c r="Q56" i="44" a="1"/>
  <c r="Q56" i="44"/>
  <c r="R56" i="44" a="1"/>
  <c r="R56" i="44"/>
  <c r="S56" i="44" a="1"/>
  <c r="S56" i="44"/>
  <c r="T56" i="44" a="1"/>
  <c r="T56" i="44"/>
  <c r="U56" i="44" a="1"/>
  <c r="U56" i="44"/>
  <c r="V56" i="44" a="1"/>
  <c r="V56" i="44"/>
  <c r="W56" i="44" a="1"/>
  <c r="W56" i="44"/>
  <c r="Y56" i="44" a="1"/>
  <c r="Y56" i="44"/>
  <c r="Z56" i="44" a="1"/>
  <c r="Z56" i="44"/>
  <c r="AA56" i="44" a="1"/>
  <c r="AA56" i="44"/>
  <c r="AB56" i="44" a="1"/>
  <c r="AB56" i="44"/>
  <c r="AC56" i="44" a="1"/>
  <c r="AC56" i="44"/>
  <c r="AD56" i="44" a="1"/>
  <c r="AD56" i="44"/>
  <c r="AE56" i="44" a="1"/>
  <c r="AE56" i="44"/>
  <c r="AF56" i="44" a="1"/>
  <c r="AF56" i="44"/>
  <c r="AG56" i="44" a="1"/>
  <c r="AG56" i="44"/>
  <c r="AI56" i="44" a="1"/>
  <c r="AI56" i="44"/>
  <c r="AJ56" i="44" a="1"/>
  <c r="AJ56" i="44"/>
  <c r="AK56" i="44" a="1"/>
  <c r="AK56" i="44"/>
  <c r="AL56" i="44" a="1"/>
  <c r="AL56" i="44"/>
  <c r="AM56" i="44" a="1"/>
  <c r="AM56" i="44"/>
  <c r="AN56" i="44" a="1"/>
  <c r="AN56" i="44"/>
  <c r="AO56" i="44" a="1"/>
  <c r="AO56" i="44"/>
  <c r="AP56" i="44" a="1"/>
  <c r="AP56" i="44"/>
  <c r="AQ56" i="44" a="1"/>
  <c r="AQ56" i="44"/>
  <c r="AS56" i="44" a="1"/>
  <c r="AS56" i="44"/>
  <c r="AT56" i="44" a="1"/>
  <c r="AT56" i="44"/>
  <c r="AU56" i="44" a="1"/>
  <c r="AU56" i="44"/>
  <c r="AV56" i="44" a="1"/>
  <c r="AV56" i="44"/>
  <c r="AW56" i="44" a="1"/>
  <c r="AW56" i="44"/>
  <c r="AX56" i="44" a="1"/>
  <c r="AX56" i="44"/>
  <c r="AY56" i="44" a="1"/>
  <c r="AY56" i="44"/>
  <c r="AZ56" i="44" a="1"/>
  <c r="AZ56" i="44"/>
  <c r="BA56" i="44" a="1"/>
  <c r="BA56" i="44"/>
  <c r="BC56" i="44" a="1"/>
  <c r="BC56" i="44"/>
  <c r="BD56" i="44" a="1"/>
  <c r="BD56" i="44"/>
  <c r="BE56" i="44" a="1"/>
  <c r="BE56" i="44"/>
  <c r="BF56" i="44" a="1"/>
  <c r="BF56" i="44"/>
  <c r="BG56" i="44" a="1"/>
  <c r="BG56" i="44"/>
  <c r="BH56" i="44" a="1"/>
  <c r="BH56" i="44"/>
  <c r="BI56" i="44" a="1"/>
  <c r="BI56" i="44"/>
  <c r="BJ56" i="44" a="1"/>
  <c r="BJ56" i="44"/>
  <c r="BK56" i="44" a="1"/>
  <c r="BK56" i="44"/>
  <c r="BO56" i="44" a="1"/>
  <c r="BO56" i="44"/>
  <c r="BP56" i="44" a="1"/>
  <c r="BP56" i="44"/>
  <c r="BQ56" i="44" a="1"/>
  <c r="BQ56" i="44"/>
  <c r="BR56" i="44" a="1"/>
  <c r="BR56" i="44"/>
  <c r="BS56" i="44" a="1"/>
  <c r="BS56" i="44"/>
  <c r="BT56" i="44" a="1"/>
  <c r="BT56" i="44"/>
  <c r="BU56" i="44" a="1"/>
  <c r="BU56" i="44"/>
  <c r="BV56" i="44" a="1"/>
  <c r="BV56" i="44"/>
  <c r="BW56" i="44" a="1"/>
  <c r="BW56" i="44"/>
  <c r="BY56" i="44" a="1"/>
  <c r="BY56" i="44"/>
  <c r="BZ56" i="44" a="1"/>
  <c r="BZ56" i="44"/>
  <c r="CA56" i="44" a="1"/>
  <c r="CA56" i="44"/>
  <c r="CB56" i="44" a="1"/>
  <c r="CB56" i="44"/>
  <c r="CC56" i="44" a="1"/>
  <c r="CC56" i="44"/>
  <c r="CD56" i="44" a="1"/>
  <c r="CD56" i="44"/>
  <c r="CE56" i="44" a="1"/>
  <c r="CE56" i="44"/>
  <c r="CF56" i="44" a="1"/>
  <c r="CF56" i="44"/>
  <c r="CG56" i="44" a="1"/>
  <c r="CG56" i="44"/>
  <c r="CI56" i="44" a="1"/>
  <c r="CI56" i="44"/>
  <c r="CJ56" i="44" a="1"/>
  <c r="CJ56" i="44"/>
  <c r="CK56" i="44" a="1"/>
  <c r="CK56" i="44"/>
  <c r="CL56" i="44" a="1"/>
  <c r="CL56" i="44"/>
  <c r="CM56" i="44" a="1"/>
  <c r="CM56" i="44"/>
  <c r="CN56" i="44" a="1"/>
  <c r="CN56" i="44"/>
  <c r="CO56" i="44" a="1"/>
  <c r="CO56" i="44"/>
  <c r="CP56" i="44" a="1"/>
  <c r="CP56" i="44"/>
  <c r="CQ56" i="44" a="1"/>
  <c r="CQ56" i="44"/>
  <c r="CS56" i="44" a="1"/>
  <c r="CS56" i="44"/>
  <c r="CT56" i="44" a="1"/>
  <c r="CT56" i="44"/>
  <c r="CU56" i="44" a="1"/>
  <c r="CU56" i="44"/>
  <c r="CV56" i="44" a="1"/>
  <c r="CV56" i="44"/>
  <c r="CW56" i="44" a="1"/>
  <c r="CW56" i="44"/>
  <c r="CX56" i="44" a="1"/>
  <c r="CX56" i="44"/>
  <c r="CY56" i="44" a="1"/>
  <c r="CY56" i="44"/>
  <c r="CZ56" i="44" a="1"/>
  <c r="CZ56" i="44"/>
  <c r="DA56" i="44" a="1"/>
  <c r="DA56" i="44"/>
  <c r="DB56" i="44" a="1"/>
  <c r="DB56" i="44"/>
  <c r="DC56" i="44" a="1"/>
  <c r="DC56" i="44"/>
  <c r="DD56" i="44" a="1"/>
  <c r="DD56" i="44"/>
  <c r="DE56" i="44" a="1"/>
  <c r="DE56" i="44"/>
  <c r="DF56" i="44" a="1"/>
  <c r="DF56" i="44"/>
  <c r="DG56" i="44" a="1"/>
  <c r="DG56" i="44"/>
  <c r="DH56" i="44" a="1"/>
  <c r="DH56" i="44"/>
  <c r="E57" i="44" a="1"/>
  <c r="E57" i="44"/>
  <c r="F57" i="44" a="1"/>
  <c r="F57" i="44"/>
  <c r="G57" i="44" a="1"/>
  <c r="G57" i="44"/>
  <c r="H57" i="44" a="1"/>
  <c r="H57" i="44"/>
  <c r="I57" i="44" a="1"/>
  <c r="I57" i="44"/>
  <c r="J57" i="44" a="1"/>
  <c r="J57" i="44"/>
  <c r="K57" i="44" a="1"/>
  <c r="K57" i="44"/>
  <c r="L57" i="44" a="1"/>
  <c r="L57" i="44"/>
  <c r="M57" i="44" a="1"/>
  <c r="M57" i="44"/>
  <c r="N57" i="44"/>
  <c r="O57" i="44" a="1"/>
  <c r="O57" i="44"/>
  <c r="P57" i="44" a="1"/>
  <c r="P57" i="44"/>
  <c r="Q57" i="44" a="1"/>
  <c r="Q57" i="44"/>
  <c r="R57" i="44" a="1"/>
  <c r="R57" i="44"/>
  <c r="S57" i="44" a="1"/>
  <c r="S57" i="44"/>
  <c r="T57" i="44" a="1"/>
  <c r="T57" i="44"/>
  <c r="U57" i="44" a="1"/>
  <c r="U57" i="44"/>
  <c r="V57" i="44" a="1"/>
  <c r="V57" i="44"/>
  <c r="W57" i="44" a="1"/>
  <c r="W57" i="44"/>
  <c r="Y57" i="44" a="1"/>
  <c r="Y57" i="44"/>
  <c r="Z57" i="44" a="1"/>
  <c r="Z57" i="44"/>
  <c r="AA57" i="44" a="1"/>
  <c r="AA57" i="44"/>
  <c r="AB57" i="44" a="1"/>
  <c r="AB57" i="44"/>
  <c r="AC57" i="44" a="1"/>
  <c r="AC57" i="44"/>
  <c r="AD57" i="44" a="1"/>
  <c r="AD57" i="44"/>
  <c r="AE57" i="44" a="1"/>
  <c r="AE57" i="44"/>
  <c r="AF57" i="44" a="1"/>
  <c r="AF57" i="44"/>
  <c r="AG57" i="44" a="1"/>
  <c r="AG57" i="44"/>
  <c r="AI57" i="44" a="1"/>
  <c r="AI57" i="44"/>
  <c r="AJ57" i="44" a="1"/>
  <c r="AJ57" i="44"/>
  <c r="AK57" i="44" a="1"/>
  <c r="AK57" i="44"/>
  <c r="AL57" i="44" a="1"/>
  <c r="AL57" i="44"/>
  <c r="AM57" i="44" a="1"/>
  <c r="AM57" i="44"/>
  <c r="AN57" i="44" a="1"/>
  <c r="AN57" i="44"/>
  <c r="AO57" i="44" a="1"/>
  <c r="AO57" i="44"/>
  <c r="AP57" i="44" a="1"/>
  <c r="AP57" i="44"/>
  <c r="AQ57" i="44" a="1"/>
  <c r="AQ57" i="44"/>
  <c r="AS57" i="44" a="1"/>
  <c r="AS57" i="44"/>
  <c r="AT57" i="44" a="1"/>
  <c r="AT57" i="44"/>
  <c r="AU57" i="44" a="1"/>
  <c r="AU57" i="44"/>
  <c r="AV57" i="44" a="1"/>
  <c r="AV57" i="44"/>
  <c r="AW57" i="44" a="1"/>
  <c r="AW57" i="44"/>
  <c r="AX57" i="44" a="1"/>
  <c r="AX57" i="44"/>
  <c r="AY57" i="44" a="1"/>
  <c r="AY57" i="44"/>
  <c r="AZ57" i="44" a="1"/>
  <c r="AZ57" i="44"/>
  <c r="BA57" i="44" a="1"/>
  <c r="BA57" i="44"/>
  <c r="BC57" i="44" a="1"/>
  <c r="BC57" i="44"/>
  <c r="BD57" i="44" a="1"/>
  <c r="BD57" i="44"/>
  <c r="BE57" i="44" a="1"/>
  <c r="BE57" i="44"/>
  <c r="BF57" i="44" a="1"/>
  <c r="BF57" i="44"/>
  <c r="BG57" i="44" a="1"/>
  <c r="BG57" i="44"/>
  <c r="BH57" i="44" a="1"/>
  <c r="BH57" i="44"/>
  <c r="BI57" i="44" a="1"/>
  <c r="BI57" i="44"/>
  <c r="BJ57" i="44" a="1"/>
  <c r="BJ57" i="44"/>
  <c r="BK57" i="44" a="1"/>
  <c r="BK57" i="44"/>
  <c r="BO57" i="44" a="1"/>
  <c r="BO57" i="44"/>
  <c r="BP57" i="44" a="1"/>
  <c r="BP57" i="44"/>
  <c r="BQ57" i="44" a="1"/>
  <c r="BQ57" i="44"/>
  <c r="BR57" i="44" a="1"/>
  <c r="BR57" i="44"/>
  <c r="BS57" i="44" a="1"/>
  <c r="BS57" i="44"/>
  <c r="BT57" i="44" a="1"/>
  <c r="BT57" i="44"/>
  <c r="BU57" i="44" a="1"/>
  <c r="BU57" i="44"/>
  <c r="BV57" i="44" a="1"/>
  <c r="BV57" i="44"/>
  <c r="BW57" i="44" a="1"/>
  <c r="BW57" i="44"/>
  <c r="BY57" i="44" a="1"/>
  <c r="BY57" i="44"/>
  <c r="BZ57" i="44" a="1"/>
  <c r="BZ57" i="44"/>
  <c r="CA57" i="44" a="1"/>
  <c r="CA57" i="44"/>
  <c r="CB57" i="44" a="1"/>
  <c r="CB57" i="44"/>
  <c r="CC57" i="44" a="1"/>
  <c r="CC57" i="44"/>
  <c r="CD57" i="44" a="1"/>
  <c r="CD57" i="44"/>
  <c r="CE57" i="44" a="1"/>
  <c r="CE57" i="44"/>
  <c r="CF57" i="44" a="1"/>
  <c r="CF57" i="44"/>
  <c r="CG57" i="44" a="1"/>
  <c r="CG57" i="44"/>
  <c r="CI57" i="44" a="1"/>
  <c r="CI57" i="44"/>
  <c r="CJ57" i="44" a="1"/>
  <c r="CJ57" i="44"/>
  <c r="CK57" i="44" a="1"/>
  <c r="CK57" i="44"/>
  <c r="CL57" i="44" a="1"/>
  <c r="CL57" i="44"/>
  <c r="CM57" i="44" a="1"/>
  <c r="CM57" i="44"/>
  <c r="CN57" i="44" a="1"/>
  <c r="CN57" i="44"/>
  <c r="CO57" i="44" a="1"/>
  <c r="CO57" i="44"/>
  <c r="CP57" i="44" a="1"/>
  <c r="CP57" i="44"/>
  <c r="CQ57" i="44" a="1"/>
  <c r="CQ57" i="44"/>
  <c r="CS57" i="44" a="1"/>
  <c r="CS57" i="44"/>
  <c r="CT57" i="44" a="1"/>
  <c r="CT57" i="44"/>
  <c r="CU57" i="44" a="1"/>
  <c r="CU57" i="44"/>
  <c r="CV57" i="44" a="1"/>
  <c r="CV57" i="44"/>
  <c r="CW57" i="44" a="1"/>
  <c r="CW57" i="44"/>
  <c r="CX57" i="44" a="1"/>
  <c r="CX57" i="44"/>
  <c r="CY57" i="44" a="1"/>
  <c r="CY57" i="44"/>
  <c r="CZ57" i="44" a="1"/>
  <c r="CZ57" i="44"/>
  <c r="DA57" i="44" a="1"/>
  <c r="DA57" i="44"/>
  <c r="DB57" i="44" a="1"/>
  <c r="DB57" i="44"/>
  <c r="DC57" i="44" a="1"/>
  <c r="DC57" i="44"/>
  <c r="DD57" i="44" a="1"/>
  <c r="DD57" i="44"/>
  <c r="DE57" i="44" a="1"/>
  <c r="DE57" i="44"/>
  <c r="DF57" i="44" a="1"/>
  <c r="DF57" i="44"/>
  <c r="DG57" i="44" a="1"/>
  <c r="DG57" i="44"/>
  <c r="DH57" i="44" a="1"/>
  <c r="DH57" i="44"/>
  <c r="E58" i="44" a="1"/>
  <c r="E58" i="44"/>
  <c r="F58" i="44" a="1"/>
  <c r="F58" i="44"/>
  <c r="G58" i="44" a="1"/>
  <c r="G58" i="44"/>
  <c r="H58" i="44" a="1"/>
  <c r="H58" i="44"/>
  <c r="I58" i="44" a="1"/>
  <c r="I58" i="44"/>
  <c r="J58" i="44" a="1"/>
  <c r="J58" i="44"/>
  <c r="K58" i="44" a="1"/>
  <c r="K58" i="44"/>
  <c r="L58" i="44" a="1"/>
  <c r="L58" i="44"/>
  <c r="M58" i="44" a="1"/>
  <c r="M58" i="44"/>
  <c r="N58" i="44"/>
  <c r="O58" i="44" a="1"/>
  <c r="O58" i="44"/>
  <c r="P58" i="44" a="1"/>
  <c r="P58" i="44"/>
  <c r="Q58" i="44" a="1"/>
  <c r="Q58" i="44"/>
  <c r="R58" i="44" a="1"/>
  <c r="R58" i="44"/>
  <c r="S58" i="44" a="1"/>
  <c r="S58" i="44"/>
  <c r="T58" i="44" a="1"/>
  <c r="T58" i="44"/>
  <c r="U58" i="44" a="1"/>
  <c r="U58" i="44"/>
  <c r="V58" i="44" a="1"/>
  <c r="V58" i="44"/>
  <c r="W58" i="44" a="1"/>
  <c r="W58" i="44"/>
  <c r="Y58" i="44" a="1"/>
  <c r="Y58" i="44"/>
  <c r="Z58" i="44" a="1"/>
  <c r="Z58" i="44"/>
  <c r="AA58" i="44" a="1"/>
  <c r="AA58" i="44"/>
  <c r="AB58" i="44" a="1"/>
  <c r="AB58" i="44"/>
  <c r="AC58" i="44" a="1"/>
  <c r="AC58" i="44"/>
  <c r="AD58" i="44" a="1"/>
  <c r="AD58" i="44"/>
  <c r="AE58" i="44" a="1"/>
  <c r="AE58" i="44"/>
  <c r="AF58" i="44" a="1"/>
  <c r="AF58" i="44"/>
  <c r="AG58" i="44" a="1"/>
  <c r="AG58" i="44"/>
  <c r="AI58" i="44" a="1"/>
  <c r="AI58" i="44"/>
  <c r="AJ58" i="44" a="1"/>
  <c r="AJ58" i="44"/>
  <c r="AK58" i="44" a="1"/>
  <c r="AK58" i="44"/>
  <c r="AL58" i="44" a="1"/>
  <c r="AL58" i="44"/>
  <c r="AM58" i="44" a="1"/>
  <c r="AM58" i="44"/>
  <c r="AN58" i="44" a="1"/>
  <c r="AN58" i="44"/>
  <c r="AO58" i="44" a="1"/>
  <c r="AO58" i="44"/>
  <c r="AP58" i="44" a="1"/>
  <c r="AP58" i="44"/>
  <c r="AQ58" i="44" a="1"/>
  <c r="AQ58" i="44"/>
  <c r="AS58" i="44" a="1"/>
  <c r="AS58" i="44"/>
  <c r="AT58" i="44" a="1"/>
  <c r="AT58" i="44"/>
  <c r="AU58" i="44" a="1"/>
  <c r="AU58" i="44"/>
  <c r="AV58" i="44" a="1"/>
  <c r="AV58" i="44"/>
  <c r="AW58" i="44" a="1"/>
  <c r="AW58" i="44"/>
  <c r="AX58" i="44" a="1"/>
  <c r="AX58" i="44"/>
  <c r="AY58" i="44" a="1"/>
  <c r="AY58" i="44"/>
  <c r="AZ58" i="44" a="1"/>
  <c r="AZ58" i="44"/>
  <c r="BA58" i="44" a="1"/>
  <c r="BA58" i="44"/>
  <c r="BC58" i="44" a="1"/>
  <c r="BC58" i="44"/>
  <c r="BD58" i="44" a="1"/>
  <c r="BD58" i="44"/>
  <c r="BE58" i="44" a="1"/>
  <c r="BE58" i="44"/>
  <c r="BF58" i="44" a="1"/>
  <c r="BF58" i="44"/>
  <c r="BG58" i="44" a="1"/>
  <c r="BG58" i="44"/>
  <c r="BH58" i="44" a="1"/>
  <c r="BH58" i="44"/>
  <c r="BI58" i="44" a="1"/>
  <c r="BI58" i="44"/>
  <c r="BJ58" i="44" a="1"/>
  <c r="BJ58" i="44"/>
  <c r="BK58" i="44" a="1"/>
  <c r="BK58" i="44"/>
  <c r="BO58" i="44" a="1"/>
  <c r="BO58" i="44"/>
  <c r="BP58" i="44" a="1"/>
  <c r="BP58" i="44"/>
  <c r="BQ58" i="44" a="1"/>
  <c r="BQ58" i="44"/>
  <c r="BR58" i="44" a="1"/>
  <c r="BR58" i="44"/>
  <c r="BS58" i="44" a="1"/>
  <c r="BS58" i="44"/>
  <c r="BT58" i="44" a="1"/>
  <c r="BT58" i="44"/>
  <c r="BU58" i="44" a="1"/>
  <c r="BU58" i="44"/>
  <c r="BV58" i="44" a="1"/>
  <c r="BV58" i="44"/>
  <c r="BW58" i="44" a="1"/>
  <c r="BW58" i="44"/>
  <c r="BY58" i="44" a="1"/>
  <c r="BY58" i="44"/>
  <c r="BZ58" i="44" a="1"/>
  <c r="BZ58" i="44"/>
  <c r="CA58" i="44" a="1"/>
  <c r="CA58" i="44"/>
  <c r="CB58" i="44" a="1"/>
  <c r="CB58" i="44"/>
  <c r="CC58" i="44" a="1"/>
  <c r="CC58" i="44"/>
  <c r="CD58" i="44" a="1"/>
  <c r="CD58" i="44"/>
  <c r="CE58" i="44" a="1"/>
  <c r="CE58" i="44"/>
  <c r="CF58" i="44" a="1"/>
  <c r="CF58" i="44"/>
  <c r="CG58" i="44" a="1"/>
  <c r="CG58" i="44"/>
  <c r="CI58" i="44" a="1"/>
  <c r="CI58" i="44"/>
  <c r="CJ58" i="44" a="1"/>
  <c r="CJ58" i="44"/>
  <c r="CK58" i="44" a="1"/>
  <c r="CK58" i="44"/>
  <c r="CL58" i="44" a="1"/>
  <c r="CL58" i="44"/>
  <c r="CM58" i="44" a="1"/>
  <c r="CM58" i="44"/>
  <c r="CN58" i="44" a="1"/>
  <c r="CN58" i="44"/>
  <c r="CO58" i="44" a="1"/>
  <c r="CO58" i="44"/>
  <c r="CP58" i="44" a="1"/>
  <c r="CP58" i="44"/>
  <c r="CQ58" i="44" a="1"/>
  <c r="CQ58" i="44"/>
  <c r="CS58" i="44" a="1"/>
  <c r="CS58" i="44"/>
  <c r="CT58" i="44" a="1"/>
  <c r="CT58" i="44"/>
  <c r="CU58" i="44" a="1"/>
  <c r="CU58" i="44"/>
  <c r="CV58" i="44" a="1"/>
  <c r="CV58" i="44"/>
  <c r="CW58" i="44" a="1"/>
  <c r="CW58" i="44"/>
  <c r="CX58" i="44" a="1"/>
  <c r="CX58" i="44"/>
  <c r="CY58" i="44" a="1"/>
  <c r="CY58" i="44"/>
  <c r="CZ58" i="44" a="1"/>
  <c r="CZ58" i="44"/>
  <c r="DA58" i="44" a="1"/>
  <c r="DA58" i="44"/>
  <c r="DB58" i="44" a="1"/>
  <c r="DB58" i="44"/>
  <c r="DC58" i="44" a="1"/>
  <c r="DC58" i="44"/>
  <c r="DD58" i="44" a="1"/>
  <c r="DD58" i="44"/>
  <c r="DE58" i="44" a="1"/>
  <c r="DE58" i="44"/>
  <c r="DF58" i="44" a="1"/>
  <c r="DF58" i="44"/>
  <c r="DG58" i="44" a="1"/>
  <c r="DG58" i="44"/>
  <c r="DH58" i="44" a="1"/>
  <c r="DH58" i="44"/>
  <c r="E59" i="44" a="1"/>
  <c r="E59" i="44"/>
  <c r="F59" i="44" a="1"/>
  <c r="F59" i="44"/>
  <c r="G59" i="44" a="1"/>
  <c r="G59" i="44"/>
  <c r="H59" i="44" a="1"/>
  <c r="H59" i="44"/>
  <c r="I59" i="44" a="1"/>
  <c r="I59" i="44"/>
  <c r="J59" i="44" a="1"/>
  <c r="J59" i="44"/>
  <c r="K59" i="44" a="1"/>
  <c r="K59" i="44"/>
  <c r="L59" i="44" a="1"/>
  <c r="L59" i="44"/>
  <c r="M59" i="44" a="1"/>
  <c r="M59" i="44"/>
  <c r="N59" i="44"/>
  <c r="O59" i="44" a="1"/>
  <c r="O59" i="44"/>
  <c r="P59" i="44" a="1"/>
  <c r="P59" i="44"/>
  <c r="Q59" i="44" a="1"/>
  <c r="Q59" i="44"/>
  <c r="R59" i="44" a="1"/>
  <c r="R59" i="44"/>
  <c r="S59" i="44" a="1"/>
  <c r="S59" i="44"/>
  <c r="T59" i="44" a="1"/>
  <c r="T59" i="44"/>
  <c r="U59" i="44" a="1"/>
  <c r="U59" i="44"/>
  <c r="V59" i="44" a="1"/>
  <c r="V59" i="44"/>
  <c r="W59" i="44" a="1"/>
  <c r="W59" i="44"/>
  <c r="Y59" i="44" a="1"/>
  <c r="Y59" i="44"/>
  <c r="Z59" i="44" a="1"/>
  <c r="Z59" i="44"/>
  <c r="AA59" i="44" a="1"/>
  <c r="AA59" i="44"/>
  <c r="AB59" i="44" a="1"/>
  <c r="AB59" i="44"/>
  <c r="AC59" i="44" a="1"/>
  <c r="AC59" i="44"/>
  <c r="AD59" i="44" a="1"/>
  <c r="AD59" i="44"/>
  <c r="AE59" i="44" a="1"/>
  <c r="AE59" i="44"/>
  <c r="AF59" i="44" a="1"/>
  <c r="AF59" i="44"/>
  <c r="AG59" i="44" a="1"/>
  <c r="AG59" i="44"/>
  <c r="AI59" i="44" a="1"/>
  <c r="AI59" i="44"/>
  <c r="AJ59" i="44" a="1"/>
  <c r="AJ59" i="44"/>
  <c r="AK59" i="44" a="1"/>
  <c r="AK59" i="44"/>
  <c r="AL59" i="44" a="1"/>
  <c r="AL59" i="44"/>
  <c r="AM59" i="44" a="1"/>
  <c r="AM59" i="44"/>
  <c r="AN59" i="44" a="1"/>
  <c r="AN59" i="44"/>
  <c r="AO59" i="44" a="1"/>
  <c r="AO59" i="44"/>
  <c r="AP59" i="44" a="1"/>
  <c r="AP59" i="44"/>
  <c r="AQ59" i="44" a="1"/>
  <c r="AQ59" i="44"/>
  <c r="AS59" i="44" a="1"/>
  <c r="AS59" i="44"/>
  <c r="AT59" i="44" a="1"/>
  <c r="AT59" i="44"/>
  <c r="AU59" i="44" a="1"/>
  <c r="AU59" i="44"/>
  <c r="AV59" i="44" a="1"/>
  <c r="AV59" i="44"/>
  <c r="AW59" i="44" a="1"/>
  <c r="AW59" i="44"/>
  <c r="AX59" i="44" a="1"/>
  <c r="AX59" i="44"/>
  <c r="AY59" i="44" a="1"/>
  <c r="AY59" i="44"/>
  <c r="AZ59" i="44" a="1"/>
  <c r="AZ59" i="44"/>
  <c r="BA59" i="44" a="1"/>
  <c r="BA59" i="44"/>
  <c r="BC59" i="44" a="1"/>
  <c r="BC59" i="44"/>
  <c r="BD59" i="44" a="1"/>
  <c r="BD59" i="44"/>
  <c r="BE59" i="44" a="1"/>
  <c r="BE59" i="44"/>
  <c r="BF59" i="44" a="1"/>
  <c r="BF59" i="44"/>
  <c r="BG59" i="44" a="1"/>
  <c r="BG59" i="44"/>
  <c r="BH59" i="44" a="1"/>
  <c r="BH59" i="44"/>
  <c r="BI59" i="44" a="1"/>
  <c r="BI59" i="44"/>
  <c r="BJ59" i="44" a="1"/>
  <c r="BJ59" i="44"/>
  <c r="BK59" i="44" a="1"/>
  <c r="BK59" i="44"/>
  <c r="BO59" i="44" a="1"/>
  <c r="BO59" i="44"/>
  <c r="BP59" i="44" a="1"/>
  <c r="BP59" i="44"/>
  <c r="BQ59" i="44" a="1"/>
  <c r="BQ59" i="44"/>
  <c r="BR59" i="44" a="1"/>
  <c r="BR59" i="44"/>
  <c r="BS59" i="44" a="1"/>
  <c r="BS59" i="44"/>
  <c r="BT59" i="44" a="1"/>
  <c r="BT59" i="44"/>
  <c r="BU59" i="44" a="1"/>
  <c r="BU59" i="44"/>
  <c r="BV59" i="44" a="1"/>
  <c r="BV59" i="44"/>
  <c r="BW59" i="44" a="1"/>
  <c r="BW59" i="44"/>
  <c r="BY59" i="44" a="1"/>
  <c r="BY59" i="44"/>
  <c r="BZ59" i="44" a="1"/>
  <c r="BZ59" i="44"/>
  <c r="CA59" i="44" a="1"/>
  <c r="CA59" i="44"/>
  <c r="CB59" i="44" a="1"/>
  <c r="CB59" i="44"/>
  <c r="CC59" i="44" a="1"/>
  <c r="CC59" i="44"/>
  <c r="CD59" i="44" a="1"/>
  <c r="CD59" i="44"/>
  <c r="CE59" i="44" a="1"/>
  <c r="CE59" i="44"/>
  <c r="CF59" i="44" a="1"/>
  <c r="CF59" i="44"/>
  <c r="CG59" i="44" a="1"/>
  <c r="CG59" i="44"/>
  <c r="CI59" i="44" a="1"/>
  <c r="CI59" i="44"/>
  <c r="CJ59" i="44" a="1"/>
  <c r="CJ59" i="44"/>
  <c r="CK59" i="44" a="1"/>
  <c r="CK59" i="44"/>
  <c r="CL59" i="44" a="1"/>
  <c r="CL59" i="44"/>
  <c r="CM59" i="44" a="1"/>
  <c r="CM59" i="44"/>
  <c r="CN59" i="44" a="1"/>
  <c r="CN59" i="44"/>
  <c r="CO59" i="44" a="1"/>
  <c r="CO59" i="44"/>
  <c r="CP59" i="44" a="1"/>
  <c r="CP59" i="44"/>
  <c r="CQ59" i="44" a="1"/>
  <c r="CQ59" i="44"/>
  <c r="CS59" i="44" a="1"/>
  <c r="CS59" i="44"/>
  <c r="CT59" i="44" a="1"/>
  <c r="CT59" i="44"/>
  <c r="CU59" i="44" a="1"/>
  <c r="CU59" i="44"/>
  <c r="CV59" i="44" a="1"/>
  <c r="CV59" i="44"/>
  <c r="CW59" i="44" a="1"/>
  <c r="CW59" i="44"/>
  <c r="CX59" i="44" a="1"/>
  <c r="CX59" i="44"/>
  <c r="CY59" i="44" a="1"/>
  <c r="CY59" i="44"/>
  <c r="CZ59" i="44" a="1"/>
  <c r="CZ59" i="44"/>
  <c r="DA59" i="44" a="1"/>
  <c r="DA59" i="44"/>
  <c r="DB59" i="44" a="1"/>
  <c r="DB59" i="44"/>
  <c r="DC59" i="44" a="1"/>
  <c r="DC59" i="44"/>
  <c r="DD59" i="44" a="1"/>
  <c r="DD59" i="44"/>
  <c r="DE59" i="44" a="1"/>
  <c r="DE59" i="44"/>
  <c r="DF59" i="44" a="1"/>
  <c r="DF59" i="44"/>
  <c r="DG59" i="44" a="1"/>
  <c r="DG59" i="44"/>
  <c r="DH59" i="44" a="1"/>
  <c r="DH59" i="44"/>
  <c r="E60" i="44" a="1"/>
  <c r="E60" i="44"/>
  <c r="F60" i="44" a="1"/>
  <c r="F60" i="44"/>
  <c r="G60" i="44" a="1"/>
  <c r="G60" i="44"/>
  <c r="H60" i="44" a="1"/>
  <c r="H60" i="44"/>
  <c r="I60" i="44" a="1"/>
  <c r="I60" i="44"/>
  <c r="J60" i="44" a="1"/>
  <c r="J60" i="44"/>
  <c r="K60" i="44" a="1"/>
  <c r="K60" i="44"/>
  <c r="L60" i="44" a="1"/>
  <c r="L60" i="44"/>
  <c r="M60" i="44" a="1"/>
  <c r="M60" i="44"/>
  <c r="N60" i="44"/>
  <c r="O60" i="44" a="1"/>
  <c r="O60" i="44"/>
  <c r="P60" i="44" a="1"/>
  <c r="P60" i="44"/>
  <c r="Q60" i="44" a="1"/>
  <c r="Q60" i="44"/>
  <c r="R60" i="44" a="1"/>
  <c r="R60" i="44"/>
  <c r="S60" i="44" a="1"/>
  <c r="S60" i="44"/>
  <c r="T60" i="44" a="1"/>
  <c r="T60" i="44"/>
  <c r="U60" i="44" a="1"/>
  <c r="U60" i="44"/>
  <c r="V60" i="44" a="1"/>
  <c r="V60" i="44"/>
  <c r="W60" i="44" a="1"/>
  <c r="W60" i="44"/>
  <c r="Y60" i="44" a="1"/>
  <c r="Y60" i="44"/>
  <c r="Z60" i="44" a="1"/>
  <c r="Z60" i="44"/>
  <c r="AA60" i="44" a="1"/>
  <c r="AA60" i="44"/>
  <c r="AB60" i="44" a="1"/>
  <c r="AB60" i="44"/>
  <c r="AC60" i="44" a="1"/>
  <c r="AC60" i="44"/>
  <c r="AD60" i="44" a="1"/>
  <c r="AD60" i="44"/>
  <c r="AE60" i="44" a="1"/>
  <c r="AE60" i="44"/>
  <c r="AF60" i="44" a="1"/>
  <c r="AF60" i="44"/>
  <c r="AG60" i="44" a="1"/>
  <c r="AG60" i="44"/>
  <c r="AI60" i="44" a="1"/>
  <c r="AI60" i="44"/>
  <c r="AJ60" i="44" a="1"/>
  <c r="AJ60" i="44"/>
  <c r="AK60" i="44" a="1"/>
  <c r="AK60" i="44"/>
  <c r="AL60" i="44" a="1"/>
  <c r="AL60" i="44"/>
  <c r="AM60" i="44" a="1"/>
  <c r="AM60" i="44"/>
  <c r="AN60" i="44" a="1"/>
  <c r="AN60" i="44"/>
  <c r="AO60" i="44" a="1"/>
  <c r="AO60" i="44"/>
  <c r="AP60" i="44" a="1"/>
  <c r="AP60" i="44"/>
  <c r="AQ60" i="44" a="1"/>
  <c r="AQ60" i="44"/>
  <c r="AS60" i="44" a="1"/>
  <c r="AS60" i="44"/>
  <c r="AT60" i="44" a="1"/>
  <c r="AT60" i="44"/>
  <c r="AU60" i="44" a="1"/>
  <c r="AU60" i="44"/>
  <c r="AV60" i="44" a="1"/>
  <c r="AV60" i="44"/>
  <c r="AW60" i="44" a="1"/>
  <c r="AW60" i="44"/>
  <c r="AX60" i="44" a="1"/>
  <c r="AX60" i="44"/>
  <c r="AY60" i="44" a="1"/>
  <c r="AY60" i="44"/>
  <c r="AZ60" i="44" a="1"/>
  <c r="AZ60" i="44"/>
  <c r="BA60" i="44" a="1"/>
  <c r="BA60" i="44"/>
  <c r="BC60" i="44" a="1"/>
  <c r="BC60" i="44"/>
  <c r="BD60" i="44" a="1"/>
  <c r="BD60" i="44"/>
  <c r="BE60" i="44" a="1"/>
  <c r="BE60" i="44"/>
  <c r="BF60" i="44" a="1"/>
  <c r="BF60" i="44"/>
  <c r="BG60" i="44" a="1"/>
  <c r="BG60" i="44"/>
  <c r="BH60" i="44" a="1"/>
  <c r="BH60" i="44"/>
  <c r="BI60" i="44" a="1"/>
  <c r="BI60" i="44"/>
  <c r="BJ60" i="44" a="1"/>
  <c r="BJ60" i="44"/>
  <c r="BK60" i="44" a="1"/>
  <c r="BK60" i="44"/>
  <c r="BO60" i="44" a="1"/>
  <c r="BO60" i="44"/>
  <c r="BP60" i="44" a="1"/>
  <c r="BP60" i="44"/>
  <c r="BQ60" i="44" a="1"/>
  <c r="BQ60" i="44"/>
  <c r="BR60" i="44" a="1"/>
  <c r="BR60" i="44"/>
  <c r="BS60" i="44" a="1"/>
  <c r="BS60" i="44"/>
  <c r="BT60" i="44" a="1"/>
  <c r="BT60" i="44"/>
  <c r="BU60" i="44" a="1"/>
  <c r="BU60" i="44"/>
  <c r="BV60" i="44" a="1"/>
  <c r="BV60" i="44"/>
  <c r="BW60" i="44" a="1"/>
  <c r="BW60" i="44"/>
  <c r="BY60" i="44" a="1"/>
  <c r="BY60" i="44"/>
  <c r="BZ60" i="44" a="1"/>
  <c r="BZ60" i="44"/>
  <c r="CA60" i="44" a="1"/>
  <c r="CA60" i="44"/>
  <c r="CB60" i="44" a="1"/>
  <c r="CB60" i="44"/>
  <c r="CC60" i="44" a="1"/>
  <c r="CC60" i="44"/>
  <c r="CD60" i="44" a="1"/>
  <c r="CD60" i="44"/>
  <c r="CE60" i="44" a="1"/>
  <c r="CE60" i="44"/>
  <c r="CF60" i="44" a="1"/>
  <c r="CF60" i="44"/>
  <c r="CG60" i="44" a="1"/>
  <c r="CG60" i="44"/>
  <c r="CI60" i="44" a="1"/>
  <c r="CI60" i="44"/>
  <c r="CJ60" i="44" a="1"/>
  <c r="CJ60" i="44"/>
  <c r="CK60" i="44" a="1"/>
  <c r="CK60" i="44"/>
  <c r="CL60" i="44" a="1"/>
  <c r="CL60" i="44"/>
  <c r="CM60" i="44" a="1"/>
  <c r="CM60" i="44"/>
  <c r="CN60" i="44" a="1"/>
  <c r="CN60" i="44"/>
  <c r="CO60" i="44" a="1"/>
  <c r="CO60" i="44"/>
  <c r="CP60" i="44" a="1"/>
  <c r="CP60" i="44"/>
  <c r="CQ60" i="44" a="1"/>
  <c r="CQ60" i="44"/>
  <c r="CS60" i="44" a="1"/>
  <c r="CS60" i="44"/>
  <c r="CT60" i="44" a="1"/>
  <c r="CT60" i="44"/>
  <c r="CU60" i="44" a="1"/>
  <c r="CU60" i="44"/>
  <c r="CV60" i="44" a="1"/>
  <c r="CV60" i="44"/>
  <c r="CW60" i="44" a="1"/>
  <c r="CW60" i="44"/>
  <c r="CX60" i="44" a="1"/>
  <c r="CX60" i="44"/>
  <c r="CY60" i="44" a="1"/>
  <c r="CY60" i="44"/>
  <c r="CZ60" i="44" a="1"/>
  <c r="CZ60" i="44"/>
  <c r="DA60" i="44" a="1"/>
  <c r="DA60" i="44"/>
  <c r="DB60" i="44" a="1"/>
  <c r="DB60" i="44"/>
  <c r="DC60" i="44" a="1"/>
  <c r="DC60" i="44"/>
  <c r="DD60" i="44" a="1"/>
  <c r="DD60" i="44"/>
  <c r="DE60" i="44" a="1"/>
  <c r="DE60" i="44"/>
  <c r="DF60" i="44" a="1"/>
  <c r="DF60" i="44"/>
  <c r="DG60" i="44" a="1"/>
  <c r="DG60" i="44"/>
  <c r="DH60" i="44" a="1"/>
  <c r="DH60" i="44"/>
  <c r="E61" i="44" a="1"/>
  <c r="E61" i="44"/>
  <c r="F61" i="44" a="1"/>
  <c r="F61" i="44"/>
  <c r="G61" i="44" a="1"/>
  <c r="G61" i="44"/>
  <c r="H61" i="44" a="1"/>
  <c r="H61" i="44"/>
  <c r="I61" i="44" a="1"/>
  <c r="I61" i="44"/>
  <c r="J61" i="44" a="1"/>
  <c r="J61" i="44"/>
  <c r="K61" i="44" a="1"/>
  <c r="K61" i="44"/>
  <c r="L61" i="44" a="1"/>
  <c r="L61" i="44"/>
  <c r="M61" i="44" a="1"/>
  <c r="M61" i="44"/>
  <c r="N61" i="44"/>
  <c r="O61" i="44" a="1"/>
  <c r="O61" i="44"/>
  <c r="P61" i="44" a="1"/>
  <c r="P61" i="44"/>
  <c r="Q61" i="44" a="1"/>
  <c r="Q61" i="44"/>
  <c r="R61" i="44" a="1"/>
  <c r="R61" i="44"/>
  <c r="S61" i="44" a="1"/>
  <c r="S61" i="44"/>
  <c r="T61" i="44" a="1"/>
  <c r="T61" i="44"/>
  <c r="U61" i="44" a="1"/>
  <c r="U61" i="44"/>
  <c r="V61" i="44" a="1"/>
  <c r="V61" i="44"/>
  <c r="W61" i="44" a="1"/>
  <c r="W61" i="44"/>
  <c r="Y61" i="44" a="1"/>
  <c r="Y61" i="44"/>
  <c r="Z61" i="44" a="1"/>
  <c r="Z61" i="44"/>
  <c r="AA61" i="44" a="1"/>
  <c r="AA61" i="44"/>
  <c r="AB61" i="44" a="1"/>
  <c r="AB61" i="44"/>
  <c r="AC61" i="44" a="1"/>
  <c r="AC61" i="44"/>
  <c r="AD61" i="44" a="1"/>
  <c r="AD61" i="44"/>
  <c r="AE61" i="44" a="1"/>
  <c r="AE61" i="44"/>
  <c r="AF61" i="44" a="1"/>
  <c r="AF61" i="44"/>
  <c r="AG61" i="44" a="1"/>
  <c r="AG61" i="44"/>
  <c r="AI61" i="44" a="1"/>
  <c r="AI61" i="44"/>
  <c r="AJ61" i="44" a="1"/>
  <c r="AJ61" i="44"/>
  <c r="AK61" i="44" a="1"/>
  <c r="AK61" i="44"/>
  <c r="AL61" i="44" a="1"/>
  <c r="AL61" i="44"/>
  <c r="AM61" i="44" a="1"/>
  <c r="AM61" i="44"/>
  <c r="AN61" i="44" a="1"/>
  <c r="AN61" i="44"/>
  <c r="AO61" i="44" a="1"/>
  <c r="AO61" i="44"/>
  <c r="AP61" i="44" a="1"/>
  <c r="AP61" i="44"/>
  <c r="AQ61" i="44" a="1"/>
  <c r="AQ61" i="44"/>
  <c r="AS61" i="44" a="1"/>
  <c r="AS61" i="44"/>
  <c r="AT61" i="44" a="1"/>
  <c r="AT61" i="44"/>
  <c r="AU61" i="44" a="1"/>
  <c r="AU61" i="44"/>
  <c r="AV61" i="44" a="1"/>
  <c r="AV61" i="44"/>
  <c r="AW61" i="44" a="1"/>
  <c r="AW61" i="44"/>
  <c r="AX61" i="44" a="1"/>
  <c r="AX61" i="44"/>
  <c r="AY61" i="44" a="1"/>
  <c r="AY61" i="44"/>
  <c r="AZ61" i="44" a="1"/>
  <c r="AZ61" i="44"/>
  <c r="BA61" i="44" a="1"/>
  <c r="BA61" i="44"/>
  <c r="BC61" i="44" a="1"/>
  <c r="BC61" i="44"/>
  <c r="BD61" i="44" a="1"/>
  <c r="BD61" i="44"/>
  <c r="BE61" i="44" a="1"/>
  <c r="BE61" i="44"/>
  <c r="BF61" i="44" a="1"/>
  <c r="BF61" i="44"/>
  <c r="BG61" i="44" a="1"/>
  <c r="BG61" i="44"/>
  <c r="BH61" i="44" a="1"/>
  <c r="BH61" i="44"/>
  <c r="BI61" i="44" a="1"/>
  <c r="BI61" i="44"/>
  <c r="BJ61" i="44" a="1"/>
  <c r="BJ61" i="44"/>
  <c r="BK61" i="44" a="1"/>
  <c r="BK61" i="44"/>
  <c r="BO61" i="44" a="1"/>
  <c r="BO61" i="44"/>
  <c r="BP61" i="44" a="1"/>
  <c r="BP61" i="44"/>
  <c r="BQ61" i="44" a="1"/>
  <c r="BQ61" i="44"/>
  <c r="BR61" i="44" a="1"/>
  <c r="BR61" i="44"/>
  <c r="BS61" i="44" a="1"/>
  <c r="BS61" i="44"/>
  <c r="BT61" i="44" a="1"/>
  <c r="BT61" i="44"/>
  <c r="BU61" i="44" a="1"/>
  <c r="BU61" i="44"/>
  <c r="BV61" i="44" a="1"/>
  <c r="BV61" i="44"/>
  <c r="BW61" i="44" a="1"/>
  <c r="BW61" i="44"/>
  <c r="BY61" i="44" a="1"/>
  <c r="BY61" i="44"/>
  <c r="BZ61" i="44" a="1"/>
  <c r="BZ61" i="44"/>
  <c r="CA61" i="44" a="1"/>
  <c r="CA61" i="44"/>
  <c r="CB61" i="44" a="1"/>
  <c r="CB61" i="44"/>
  <c r="CC61" i="44" a="1"/>
  <c r="CC61" i="44"/>
  <c r="CD61" i="44" a="1"/>
  <c r="CD61" i="44"/>
  <c r="CE61" i="44" a="1"/>
  <c r="CE61" i="44"/>
  <c r="CF61" i="44" a="1"/>
  <c r="CF61" i="44"/>
  <c r="CG61" i="44" a="1"/>
  <c r="CG61" i="44"/>
  <c r="CI61" i="44" a="1"/>
  <c r="CI61" i="44"/>
  <c r="CJ61" i="44" a="1"/>
  <c r="CJ61" i="44"/>
  <c r="CK61" i="44" a="1"/>
  <c r="CK61" i="44"/>
  <c r="CL61" i="44" a="1"/>
  <c r="CL61" i="44"/>
  <c r="CM61" i="44" a="1"/>
  <c r="CM61" i="44"/>
  <c r="CN61" i="44" a="1"/>
  <c r="CN61" i="44"/>
  <c r="CO61" i="44" a="1"/>
  <c r="CO61" i="44"/>
  <c r="CP61" i="44" a="1"/>
  <c r="CP61" i="44"/>
  <c r="CQ61" i="44" a="1"/>
  <c r="CQ61" i="44"/>
  <c r="CS61" i="44" a="1"/>
  <c r="CS61" i="44"/>
  <c r="CT61" i="44" a="1"/>
  <c r="CT61" i="44"/>
  <c r="CU61" i="44" a="1"/>
  <c r="CU61" i="44"/>
  <c r="CV61" i="44" a="1"/>
  <c r="CV61" i="44"/>
  <c r="CW61" i="44" a="1"/>
  <c r="CW61" i="44"/>
  <c r="CX61" i="44" a="1"/>
  <c r="CX61" i="44"/>
  <c r="CY61" i="44" a="1"/>
  <c r="CY61" i="44"/>
  <c r="CZ61" i="44" a="1"/>
  <c r="CZ61" i="44"/>
  <c r="DA61" i="44" a="1"/>
  <c r="DA61" i="44"/>
  <c r="DB61" i="44" a="1"/>
  <c r="DB61" i="44"/>
  <c r="DC61" i="44" a="1"/>
  <c r="DC61" i="44"/>
  <c r="DD61" i="44" a="1"/>
  <c r="DD61" i="44"/>
  <c r="DE61" i="44" a="1"/>
  <c r="DE61" i="44"/>
  <c r="DF61" i="44" a="1"/>
  <c r="DF61" i="44"/>
  <c r="DG61" i="44" a="1"/>
  <c r="DG61" i="44"/>
  <c r="DH61" i="44" a="1"/>
  <c r="DH61" i="44"/>
  <c r="E62" i="44" a="1"/>
  <c r="E62" i="44"/>
  <c r="F62" i="44" a="1"/>
  <c r="F62" i="44"/>
  <c r="G62" i="44" a="1"/>
  <c r="G62" i="44"/>
  <c r="H62" i="44" a="1"/>
  <c r="H62" i="44"/>
  <c r="I62" i="44" a="1"/>
  <c r="I62" i="44"/>
  <c r="J62" i="44" a="1"/>
  <c r="J62" i="44"/>
  <c r="K62" i="44" a="1"/>
  <c r="K62" i="44"/>
  <c r="L62" i="44" a="1"/>
  <c r="L62" i="44"/>
  <c r="M62" i="44" a="1"/>
  <c r="M62" i="44"/>
  <c r="N62" i="44"/>
  <c r="O62" i="44" a="1"/>
  <c r="O62" i="44"/>
  <c r="P62" i="44" a="1"/>
  <c r="P62" i="44"/>
  <c r="Q62" i="44" a="1"/>
  <c r="Q62" i="44"/>
  <c r="R62" i="44" a="1"/>
  <c r="R62" i="44"/>
  <c r="S62" i="44" a="1"/>
  <c r="S62" i="44"/>
  <c r="T62" i="44" a="1"/>
  <c r="T62" i="44"/>
  <c r="U62" i="44" a="1"/>
  <c r="U62" i="44"/>
  <c r="V62" i="44" a="1"/>
  <c r="V62" i="44"/>
  <c r="W62" i="44" a="1"/>
  <c r="W62" i="44"/>
  <c r="Y62" i="44" a="1"/>
  <c r="Y62" i="44"/>
  <c r="Z62" i="44" a="1"/>
  <c r="Z62" i="44"/>
  <c r="AA62" i="44" a="1"/>
  <c r="AA62" i="44"/>
  <c r="AB62" i="44" a="1"/>
  <c r="AB62" i="44"/>
  <c r="AC62" i="44" a="1"/>
  <c r="AC62" i="44"/>
  <c r="AD62" i="44" a="1"/>
  <c r="AD62" i="44"/>
  <c r="AE62" i="44" a="1"/>
  <c r="AE62" i="44"/>
  <c r="AF62" i="44" a="1"/>
  <c r="AF62" i="44"/>
  <c r="AG62" i="44" a="1"/>
  <c r="AG62" i="44"/>
  <c r="AI62" i="44" a="1"/>
  <c r="AI62" i="44"/>
  <c r="AJ62" i="44" a="1"/>
  <c r="AJ62" i="44"/>
  <c r="AK62" i="44" a="1"/>
  <c r="AK62" i="44"/>
  <c r="AL62" i="44" a="1"/>
  <c r="AL62" i="44"/>
  <c r="AM62" i="44" a="1"/>
  <c r="AM62" i="44"/>
  <c r="AN62" i="44" a="1"/>
  <c r="AN62" i="44"/>
  <c r="AO62" i="44" a="1"/>
  <c r="AO62" i="44"/>
  <c r="AP62" i="44" a="1"/>
  <c r="AP62" i="44"/>
  <c r="AQ62" i="44" a="1"/>
  <c r="AQ62" i="44"/>
  <c r="AS62" i="44" a="1"/>
  <c r="AS62" i="44"/>
  <c r="AT62" i="44" a="1"/>
  <c r="AT62" i="44"/>
  <c r="AU62" i="44" a="1"/>
  <c r="AU62" i="44"/>
  <c r="AV62" i="44" a="1"/>
  <c r="AV62" i="44"/>
  <c r="AW62" i="44" a="1"/>
  <c r="AW62" i="44"/>
  <c r="AX62" i="44" a="1"/>
  <c r="AX62" i="44"/>
  <c r="AY62" i="44" a="1"/>
  <c r="AY62" i="44"/>
  <c r="AZ62" i="44" a="1"/>
  <c r="AZ62" i="44"/>
  <c r="BA62" i="44" a="1"/>
  <c r="BA62" i="44"/>
  <c r="BC62" i="44" a="1"/>
  <c r="BC62" i="44"/>
  <c r="BD62" i="44" a="1"/>
  <c r="BD62" i="44"/>
  <c r="BE62" i="44" a="1"/>
  <c r="BE62" i="44"/>
  <c r="BF62" i="44" a="1"/>
  <c r="BF62" i="44"/>
  <c r="BG62" i="44" a="1"/>
  <c r="BG62" i="44"/>
  <c r="BH62" i="44" a="1"/>
  <c r="BH62" i="44"/>
  <c r="BI62" i="44" a="1"/>
  <c r="BI62" i="44"/>
  <c r="BJ62" i="44" a="1"/>
  <c r="BJ62" i="44"/>
  <c r="BK62" i="44" a="1"/>
  <c r="BK62" i="44"/>
  <c r="BO62" i="44" a="1"/>
  <c r="BO62" i="44"/>
  <c r="BP62" i="44" a="1"/>
  <c r="BP62" i="44"/>
  <c r="BQ62" i="44" a="1"/>
  <c r="BQ62" i="44"/>
  <c r="BR62" i="44" a="1"/>
  <c r="BR62" i="44"/>
  <c r="BS62" i="44" a="1"/>
  <c r="BS62" i="44"/>
  <c r="BT62" i="44" a="1"/>
  <c r="BT62" i="44"/>
  <c r="BU62" i="44" a="1"/>
  <c r="BU62" i="44"/>
  <c r="BV62" i="44" a="1"/>
  <c r="BV62" i="44"/>
  <c r="BW62" i="44" a="1"/>
  <c r="BW62" i="44"/>
  <c r="BY62" i="44" a="1"/>
  <c r="BY62" i="44"/>
  <c r="BZ62" i="44" a="1"/>
  <c r="BZ62" i="44"/>
  <c r="CA62" i="44" a="1"/>
  <c r="CA62" i="44"/>
  <c r="CB62" i="44" a="1"/>
  <c r="CB62" i="44"/>
  <c r="CC62" i="44" a="1"/>
  <c r="CC62" i="44"/>
  <c r="CD62" i="44" a="1"/>
  <c r="CD62" i="44"/>
  <c r="CE62" i="44" a="1"/>
  <c r="CE62" i="44"/>
  <c r="CF62" i="44" a="1"/>
  <c r="CF62" i="44"/>
  <c r="CG62" i="44" a="1"/>
  <c r="CG62" i="44"/>
  <c r="CI62" i="44" a="1"/>
  <c r="CI62" i="44"/>
  <c r="CJ62" i="44" a="1"/>
  <c r="CJ62" i="44"/>
  <c r="CK62" i="44" a="1"/>
  <c r="CK62" i="44"/>
  <c r="CL62" i="44" a="1"/>
  <c r="CL62" i="44"/>
  <c r="CM62" i="44" a="1"/>
  <c r="CM62" i="44"/>
  <c r="CN62" i="44" a="1"/>
  <c r="CN62" i="44"/>
  <c r="CO62" i="44" a="1"/>
  <c r="CO62" i="44"/>
  <c r="CP62" i="44" a="1"/>
  <c r="CP62" i="44"/>
  <c r="CQ62" i="44" a="1"/>
  <c r="CQ62" i="44"/>
  <c r="CS62" i="44" a="1"/>
  <c r="CS62" i="44"/>
  <c r="CT62" i="44" a="1"/>
  <c r="CT62" i="44"/>
  <c r="CU62" i="44" a="1"/>
  <c r="CU62" i="44"/>
  <c r="CV62" i="44" a="1"/>
  <c r="CV62" i="44"/>
  <c r="CW62" i="44" a="1"/>
  <c r="CW62" i="44"/>
  <c r="CX62" i="44" a="1"/>
  <c r="CX62" i="44"/>
  <c r="CY62" i="44" a="1"/>
  <c r="CY62" i="44"/>
  <c r="CZ62" i="44" a="1"/>
  <c r="CZ62" i="44"/>
  <c r="DA62" i="44" a="1"/>
  <c r="DA62" i="44"/>
  <c r="DB62" i="44" a="1"/>
  <c r="DB62" i="44"/>
  <c r="DC62" i="44" a="1"/>
  <c r="DC62" i="44"/>
  <c r="DD62" i="44" a="1"/>
  <c r="DD62" i="44"/>
  <c r="DE62" i="44" a="1"/>
  <c r="DE62" i="44"/>
  <c r="DF62" i="44" a="1"/>
  <c r="DF62" i="44"/>
  <c r="DG62" i="44" a="1"/>
  <c r="DG62" i="44"/>
  <c r="DH62" i="44" a="1"/>
  <c r="DH62" i="44"/>
  <c r="E63" i="44" a="1"/>
  <c r="E63" i="44"/>
  <c r="F63" i="44" a="1"/>
  <c r="F63" i="44"/>
  <c r="G63" i="44" a="1"/>
  <c r="G63" i="44"/>
  <c r="H63" i="44" a="1"/>
  <c r="H63" i="44"/>
  <c r="I63" i="44" a="1"/>
  <c r="I63" i="44"/>
  <c r="J63" i="44" a="1"/>
  <c r="J63" i="44"/>
  <c r="K63" i="44" a="1"/>
  <c r="K63" i="44"/>
  <c r="L63" i="44" a="1"/>
  <c r="L63" i="44"/>
  <c r="M63" i="44" a="1"/>
  <c r="M63" i="44"/>
  <c r="N63" i="44"/>
  <c r="O63" i="44" a="1"/>
  <c r="O63" i="44"/>
  <c r="P63" i="44" a="1"/>
  <c r="P63" i="44"/>
  <c r="Q63" i="44" a="1"/>
  <c r="Q63" i="44"/>
  <c r="R63" i="44" a="1"/>
  <c r="R63" i="44"/>
  <c r="S63" i="44" a="1"/>
  <c r="S63" i="44"/>
  <c r="T63" i="44" a="1"/>
  <c r="T63" i="44"/>
  <c r="U63" i="44" a="1"/>
  <c r="U63" i="44"/>
  <c r="V63" i="44" a="1"/>
  <c r="V63" i="44"/>
  <c r="W63" i="44" a="1"/>
  <c r="W63" i="44"/>
  <c r="Y63" i="44" a="1"/>
  <c r="Y63" i="44"/>
  <c r="Z63" i="44" a="1"/>
  <c r="Z63" i="44"/>
  <c r="AA63" i="44" a="1"/>
  <c r="AA63" i="44"/>
  <c r="AB63" i="44" a="1"/>
  <c r="AB63" i="44"/>
  <c r="AC63" i="44" a="1"/>
  <c r="AC63" i="44"/>
  <c r="AD63" i="44" a="1"/>
  <c r="AD63" i="44"/>
  <c r="AE63" i="44" a="1"/>
  <c r="AE63" i="44"/>
  <c r="AF63" i="44" a="1"/>
  <c r="AF63" i="44"/>
  <c r="AG63" i="44" a="1"/>
  <c r="AG63" i="44"/>
  <c r="AI63" i="44" a="1"/>
  <c r="AI63" i="44"/>
  <c r="AJ63" i="44" a="1"/>
  <c r="AJ63" i="44"/>
  <c r="AK63" i="44" a="1"/>
  <c r="AK63" i="44"/>
  <c r="AL63" i="44" a="1"/>
  <c r="AL63" i="44"/>
  <c r="AM63" i="44" a="1"/>
  <c r="AM63" i="44"/>
  <c r="AN63" i="44" a="1"/>
  <c r="AN63" i="44"/>
  <c r="AO63" i="44" a="1"/>
  <c r="AO63" i="44"/>
  <c r="AP63" i="44" a="1"/>
  <c r="AP63" i="44"/>
  <c r="AQ63" i="44" a="1"/>
  <c r="AQ63" i="44"/>
  <c r="AS63" i="44" a="1"/>
  <c r="AS63" i="44"/>
  <c r="AT63" i="44" a="1"/>
  <c r="AT63" i="44"/>
  <c r="AU63" i="44" a="1"/>
  <c r="AU63" i="44"/>
  <c r="AV63" i="44" a="1"/>
  <c r="AV63" i="44"/>
  <c r="AW63" i="44" a="1"/>
  <c r="AW63" i="44"/>
  <c r="AX63" i="44" a="1"/>
  <c r="AX63" i="44"/>
  <c r="AY63" i="44" a="1"/>
  <c r="AY63" i="44"/>
  <c r="AZ63" i="44" a="1"/>
  <c r="AZ63" i="44"/>
  <c r="BA63" i="44" a="1"/>
  <c r="BA63" i="44"/>
  <c r="BC63" i="44" a="1"/>
  <c r="BC63" i="44"/>
  <c r="BD63" i="44" a="1"/>
  <c r="BD63" i="44"/>
  <c r="BE63" i="44" a="1"/>
  <c r="BE63" i="44"/>
  <c r="BF63" i="44" a="1"/>
  <c r="BF63" i="44"/>
  <c r="BG63" i="44" a="1"/>
  <c r="BG63" i="44"/>
  <c r="BH63" i="44" a="1"/>
  <c r="BH63" i="44"/>
  <c r="BI63" i="44" a="1"/>
  <c r="BI63" i="44"/>
  <c r="BJ63" i="44" a="1"/>
  <c r="BJ63" i="44"/>
  <c r="BK63" i="44" a="1"/>
  <c r="BK63" i="44"/>
  <c r="BO63" i="44" a="1"/>
  <c r="BO63" i="44"/>
  <c r="BP63" i="44" a="1"/>
  <c r="BP63" i="44"/>
  <c r="BQ63" i="44" a="1"/>
  <c r="BQ63" i="44"/>
  <c r="BR63" i="44" a="1"/>
  <c r="BR63" i="44"/>
  <c r="BS63" i="44" a="1"/>
  <c r="BS63" i="44"/>
  <c r="BT63" i="44" a="1"/>
  <c r="BT63" i="44"/>
  <c r="BU63" i="44" a="1"/>
  <c r="BU63" i="44"/>
  <c r="BV63" i="44" a="1"/>
  <c r="BV63" i="44"/>
  <c r="BW63" i="44" a="1"/>
  <c r="BW63" i="44"/>
  <c r="BY63" i="44" a="1"/>
  <c r="BY63" i="44"/>
  <c r="BZ63" i="44" a="1"/>
  <c r="BZ63" i="44"/>
  <c r="CA63" i="44" a="1"/>
  <c r="CA63" i="44"/>
  <c r="CB63" i="44" a="1"/>
  <c r="CB63" i="44"/>
  <c r="CC63" i="44" a="1"/>
  <c r="CC63" i="44"/>
  <c r="CD63" i="44" a="1"/>
  <c r="CD63" i="44"/>
  <c r="CE63" i="44" a="1"/>
  <c r="CE63" i="44"/>
  <c r="CF63" i="44" a="1"/>
  <c r="CF63" i="44"/>
  <c r="CG63" i="44" a="1"/>
  <c r="CG63" i="44"/>
  <c r="CI63" i="44" a="1"/>
  <c r="CI63" i="44"/>
  <c r="CJ63" i="44" a="1"/>
  <c r="CJ63" i="44"/>
  <c r="CK63" i="44" a="1"/>
  <c r="CK63" i="44"/>
  <c r="CL63" i="44" a="1"/>
  <c r="CL63" i="44"/>
  <c r="CM63" i="44" a="1"/>
  <c r="CM63" i="44"/>
  <c r="CN63" i="44" a="1"/>
  <c r="CN63" i="44"/>
  <c r="CO63" i="44" a="1"/>
  <c r="CO63" i="44"/>
  <c r="CP63" i="44" a="1"/>
  <c r="CP63" i="44"/>
  <c r="CQ63" i="44" a="1"/>
  <c r="CQ63" i="44"/>
  <c r="CS63" i="44" a="1"/>
  <c r="CS63" i="44"/>
  <c r="CT63" i="44" a="1"/>
  <c r="CT63" i="44"/>
  <c r="CU63" i="44" a="1"/>
  <c r="CU63" i="44"/>
  <c r="CV63" i="44" a="1"/>
  <c r="CV63" i="44"/>
  <c r="CW63" i="44" a="1"/>
  <c r="CW63" i="44"/>
  <c r="CX63" i="44" a="1"/>
  <c r="CX63" i="44"/>
  <c r="CY63" i="44" a="1"/>
  <c r="CY63" i="44"/>
  <c r="CZ63" i="44" a="1"/>
  <c r="CZ63" i="44"/>
  <c r="DA63" i="44" a="1"/>
  <c r="DA63" i="44"/>
  <c r="DB63" i="44" a="1"/>
  <c r="DB63" i="44"/>
  <c r="DC63" i="44" a="1"/>
  <c r="DC63" i="44"/>
  <c r="DD63" i="44" a="1"/>
  <c r="DD63" i="44"/>
  <c r="DE63" i="44" a="1"/>
  <c r="DE63" i="44"/>
  <c r="DF63" i="44" a="1"/>
  <c r="DF63" i="44"/>
  <c r="DG63" i="44" a="1"/>
  <c r="DG63" i="44"/>
  <c r="DH63" i="44" a="1"/>
  <c r="DH63" i="44"/>
  <c r="E64" i="44" a="1"/>
  <c r="E64" i="44"/>
  <c r="F64" i="44" a="1"/>
  <c r="F64" i="44"/>
  <c r="G64" i="44" a="1"/>
  <c r="G64" i="44"/>
  <c r="H64" i="44" a="1"/>
  <c r="H64" i="44"/>
  <c r="I64" i="44" a="1"/>
  <c r="I64" i="44"/>
  <c r="J64" i="44" a="1"/>
  <c r="J64" i="44"/>
  <c r="K64" i="44" a="1"/>
  <c r="K64" i="44"/>
  <c r="L64" i="44" a="1"/>
  <c r="L64" i="44"/>
  <c r="M64" i="44" a="1"/>
  <c r="M64" i="44"/>
  <c r="N64" i="44"/>
  <c r="O64" i="44" a="1"/>
  <c r="O64" i="44"/>
  <c r="P64" i="44" a="1"/>
  <c r="P64" i="44"/>
  <c r="Q64" i="44" a="1"/>
  <c r="Q64" i="44"/>
  <c r="R64" i="44" a="1"/>
  <c r="R64" i="44"/>
  <c r="S64" i="44" a="1"/>
  <c r="S64" i="44"/>
  <c r="T64" i="44" a="1"/>
  <c r="T64" i="44"/>
  <c r="U64" i="44" a="1"/>
  <c r="U64" i="44"/>
  <c r="V64" i="44" a="1"/>
  <c r="V64" i="44"/>
  <c r="W64" i="44" a="1"/>
  <c r="W64" i="44"/>
  <c r="Y64" i="44" a="1"/>
  <c r="Y64" i="44"/>
  <c r="Z64" i="44" a="1"/>
  <c r="Z64" i="44"/>
  <c r="AA64" i="44" a="1"/>
  <c r="AA64" i="44"/>
  <c r="AB64" i="44" a="1"/>
  <c r="AB64" i="44"/>
  <c r="AC64" i="44" a="1"/>
  <c r="AC64" i="44"/>
  <c r="AD64" i="44" a="1"/>
  <c r="AD64" i="44"/>
  <c r="AE64" i="44" a="1"/>
  <c r="AE64" i="44"/>
  <c r="AF64" i="44" a="1"/>
  <c r="AF64" i="44"/>
  <c r="AG64" i="44" a="1"/>
  <c r="AG64" i="44"/>
  <c r="AI64" i="44" a="1"/>
  <c r="AI64" i="44"/>
  <c r="AJ64" i="44" a="1"/>
  <c r="AJ64" i="44"/>
  <c r="AK64" i="44" a="1"/>
  <c r="AK64" i="44"/>
  <c r="AL64" i="44" a="1"/>
  <c r="AL64" i="44"/>
  <c r="AM64" i="44" a="1"/>
  <c r="AM64" i="44"/>
  <c r="AN64" i="44" a="1"/>
  <c r="AN64" i="44"/>
  <c r="AO64" i="44" a="1"/>
  <c r="AO64" i="44"/>
  <c r="AP64" i="44" a="1"/>
  <c r="AP64" i="44"/>
  <c r="AQ64" i="44" a="1"/>
  <c r="AQ64" i="44"/>
  <c r="AS64" i="44" a="1"/>
  <c r="AS64" i="44"/>
  <c r="AT64" i="44" a="1"/>
  <c r="AT64" i="44"/>
  <c r="AU64" i="44" a="1"/>
  <c r="AU64" i="44"/>
  <c r="AV64" i="44" a="1"/>
  <c r="AV64" i="44"/>
  <c r="AW64" i="44" a="1"/>
  <c r="AW64" i="44"/>
  <c r="AX64" i="44" a="1"/>
  <c r="AX64" i="44"/>
  <c r="AY64" i="44" a="1"/>
  <c r="AY64" i="44"/>
  <c r="AZ64" i="44" a="1"/>
  <c r="AZ64" i="44"/>
  <c r="BA64" i="44" a="1"/>
  <c r="BA64" i="44"/>
  <c r="BC64" i="44" a="1"/>
  <c r="BC64" i="44"/>
  <c r="BD64" i="44" a="1"/>
  <c r="BD64" i="44"/>
  <c r="BE64" i="44" a="1"/>
  <c r="BE64" i="44"/>
  <c r="BF64" i="44" a="1"/>
  <c r="BF64" i="44"/>
  <c r="BG64" i="44" a="1"/>
  <c r="BG64" i="44"/>
  <c r="BH64" i="44" a="1"/>
  <c r="BH64" i="44"/>
  <c r="BI64" i="44" a="1"/>
  <c r="BI64" i="44"/>
  <c r="BJ64" i="44" a="1"/>
  <c r="BJ64" i="44"/>
  <c r="BK64" i="44" a="1"/>
  <c r="BK64" i="44"/>
  <c r="BO64" i="44" a="1"/>
  <c r="BO64" i="44"/>
  <c r="BP64" i="44" a="1"/>
  <c r="BP64" i="44"/>
  <c r="BQ64" i="44" a="1"/>
  <c r="BQ64" i="44"/>
  <c r="BR64" i="44" a="1"/>
  <c r="BR64" i="44"/>
  <c r="BS64" i="44" a="1"/>
  <c r="BS64" i="44"/>
  <c r="BT64" i="44" a="1"/>
  <c r="BT64" i="44"/>
  <c r="BU64" i="44" a="1"/>
  <c r="BU64" i="44"/>
  <c r="BV64" i="44" a="1"/>
  <c r="BV64" i="44"/>
  <c r="BW64" i="44" a="1"/>
  <c r="BW64" i="44"/>
  <c r="BY64" i="44" a="1"/>
  <c r="BY64" i="44"/>
  <c r="BZ64" i="44" a="1"/>
  <c r="BZ64" i="44"/>
  <c r="CA64" i="44" a="1"/>
  <c r="CA64" i="44"/>
  <c r="CB64" i="44" a="1"/>
  <c r="CB64" i="44"/>
  <c r="CC64" i="44" a="1"/>
  <c r="CC64" i="44"/>
  <c r="CD64" i="44" a="1"/>
  <c r="CD64" i="44"/>
  <c r="CE64" i="44" a="1"/>
  <c r="CE64" i="44"/>
  <c r="CF64" i="44" a="1"/>
  <c r="CF64" i="44"/>
  <c r="CG64" i="44" a="1"/>
  <c r="CG64" i="44"/>
  <c r="CI64" i="44" a="1"/>
  <c r="CI64" i="44"/>
  <c r="CJ64" i="44" a="1"/>
  <c r="CJ64" i="44"/>
  <c r="CK64" i="44" a="1"/>
  <c r="CK64" i="44"/>
  <c r="CL64" i="44" a="1"/>
  <c r="CL64" i="44"/>
  <c r="CM64" i="44" a="1"/>
  <c r="CM64" i="44"/>
  <c r="CN64" i="44" a="1"/>
  <c r="CN64" i="44"/>
  <c r="CO64" i="44" a="1"/>
  <c r="CO64" i="44"/>
  <c r="CP64" i="44" a="1"/>
  <c r="CP64" i="44"/>
  <c r="CQ64" i="44" a="1"/>
  <c r="CQ64" i="44"/>
  <c r="CS64" i="44" a="1"/>
  <c r="CS64" i="44"/>
  <c r="CT64" i="44" a="1"/>
  <c r="CT64" i="44"/>
  <c r="CU64" i="44" a="1"/>
  <c r="CU64" i="44"/>
  <c r="CV64" i="44" a="1"/>
  <c r="CV64" i="44"/>
  <c r="CW64" i="44" a="1"/>
  <c r="CW64" i="44"/>
  <c r="CX64" i="44" a="1"/>
  <c r="CX64" i="44"/>
  <c r="CY64" i="44" a="1"/>
  <c r="CY64" i="44"/>
  <c r="CZ64" i="44" a="1"/>
  <c r="CZ64" i="44"/>
  <c r="DA64" i="44" a="1"/>
  <c r="DA64" i="44"/>
  <c r="DB64" i="44" a="1"/>
  <c r="DB64" i="44"/>
  <c r="DC64" i="44" a="1"/>
  <c r="DC64" i="44"/>
  <c r="DD64" i="44" a="1"/>
  <c r="DD64" i="44"/>
  <c r="DE64" i="44" a="1"/>
  <c r="DE64" i="44"/>
  <c r="DF64" i="44" a="1"/>
  <c r="DF64" i="44"/>
  <c r="DG64" i="44" a="1"/>
  <c r="DG64" i="44"/>
  <c r="DH64" i="44" a="1"/>
  <c r="DH64" i="44"/>
  <c r="E65" i="44" a="1"/>
  <c r="E65" i="44"/>
  <c r="F65" i="44" a="1"/>
  <c r="F65" i="44"/>
  <c r="G65" i="44" a="1"/>
  <c r="G65" i="44"/>
  <c r="H65" i="44" a="1"/>
  <c r="H65" i="44"/>
  <c r="I65" i="44" a="1"/>
  <c r="I65" i="44"/>
  <c r="J65" i="44" a="1"/>
  <c r="J65" i="44"/>
  <c r="K65" i="44" a="1"/>
  <c r="K65" i="44"/>
  <c r="L65" i="44" a="1"/>
  <c r="L65" i="44"/>
  <c r="M65" i="44" a="1"/>
  <c r="M65" i="44"/>
  <c r="N65" i="44"/>
  <c r="O65" i="44" a="1"/>
  <c r="O65" i="44"/>
  <c r="P65" i="44" a="1"/>
  <c r="P65" i="44"/>
  <c r="Q65" i="44" a="1"/>
  <c r="Q65" i="44"/>
  <c r="R65" i="44" a="1"/>
  <c r="R65" i="44"/>
  <c r="S65" i="44" a="1"/>
  <c r="S65" i="44"/>
  <c r="T65" i="44" a="1"/>
  <c r="T65" i="44"/>
  <c r="U65" i="44" a="1"/>
  <c r="U65" i="44"/>
  <c r="V65" i="44" a="1"/>
  <c r="V65" i="44"/>
  <c r="W65" i="44" a="1"/>
  <c r="W65" i="44"/>
  <c r="Y65" i="44" a="1"/>
  <c r="Y65" i="44"/>
  <c r="Z65" i="44" a="1"/>
  <c r="Z65" i="44"/>
  <c r="AA65" i="44" a="1"/>
  <c r="AA65" i="44"/>
  <c r="AB65" i="44" a="1"/>
  <c r="AB65" i="44"/>
  <c r="AC65" i="44" a="1"/>
  <c r="AC65" i="44"/>
  <c r="AD65" i="44" a="1"/>
  <c r="AD65" i="44"/>
  <c r="AE65" i="44" a="1"/>
  <c r="AE65" i="44"/>
  <c r="AF65" i="44" a="1"/>
  <c r="AF65" i="44"/>
  <c r="AG65" i="44" a="1"/>
  <c r="AG65" i="44"/>
  <c r="AI65" i="44" a="1"/>
  <c r="AI65" i="44"/>
  <c r="AJ65" i="44" a="1"/>
  <c r="AJ65" i="44"/>
  <c r="AK65" i="44" a="1"/>
  <c r="AK65" i="44"/>
  <c r="AL65" i="44" a="1"/>
  <c r="AL65" i="44"/>
  <c r="AM65" i="44" a="1"/>
  <c r="AM65" i="44"/>
  <c r="AN65" i="44" a="1"/>
  <c r="AN65" i="44"/>
  <c r="AO65" i="44" a="1"/>
  <c r="AO65" i="44"/>
  <c r="AP65" i="44" a="1"/>
  <c r="AP65" i="44"/>
  <c r="AQ65" i="44" a="1"/>
  <c r="AQ65" i="44"/>
  <c r="AS65" i="44" a="1"/>
  <c r="AS65" i="44"/>
  <c r="AT65" i="44" a="1"/>
  <c r="AT65" i="44"/>
  <c r="AU65" i="44" a="1"/>
  <c r="AU65" i="44"/>
  <c r="AV65" i="44" a="1"/>
  <c r="AV65" i="44"/>
  <c r="AW65" i="44" a="1"/>
  <c r="AW65" i="44"/>
  <c r="AX65" i="44" a="1"/>
  <c r="AX65" i="44"/>
  <c r="AY65" i="44" a="1"/>
  <c r="AY65" i="44"/>
  <c r="AZ65" i="44" a="1"/>
  <c r="AZ65" i="44"/>
  <c r="BA65" i="44" a="1"/>
  <c r="BA65" i="44"/>
  <c r="BC65" i="44" a="1"/>
  <c r="BC65" i="44"/>
  <c r="BD65" i="44" a="1"/>
  <c r="BD65" i="44"/>
  <c r="BE65" i="44" a="1"/>
  <c r="BE65" i="44"/>
  <c r="BF65" i="44" a="1"/>
  <c r="BF65" i="44"/>
  <c r="BG65" i="44" a="1"/>
  <c r="BG65" i="44"/>
  <c r="BH65" i="44" a="1"/>
  <c r="BH65" i="44"/>
  <c r="BI65" i="44" a="1"/>
  <c r="BI65" i="44"/>
  <c r="BJ65" i="44" a="1"/>
  <c r="BJ65" i="44"/>
  <c r="BK65" i="44" a="1"/>
  <c r="BK65" i="44"/>
  <c r="BO65" i="44" a="1"/>
  <c r="BO65" i="44"/>
  <c r="BP65" i="44" a="1"/>
  <c r="BP65" i="44"/>
  <c r="BQ65" i="44" a="1"/>
  <c r="BQ65" i="44"/>
  <c r="BR65" i="44" a="1"/>
  <c r="BR65" i="44"/>
  <c r="BS65" i="44" a="1"/>
  <c r="BS65" i="44"/>
  <c r="BT65" i="44" a="1"/>
  <c r="BT65" i="44"/>
  <c r="BU65" i="44" a="1"/>
  <c r="BU65" i="44"/>
  <c r="BV65" i="44" a="1"/>
  <c r="BV65" i="44"/>
  <c r="BW65" i="44" a="1"/>
  <c r="BW65" i="44"/>
  <c r="BY65" i="44" a="1"/>
  <c r="BY65" i="44"/>
  <c r="BZ65" i="44" a="1"/>
  <c r="BZ65" i="44"/>
  <c r="CA65" i="44" a="1"/>
  <c r="CA65" i="44"/>
  <c r="CB65" i="44" a="1"/>
  <c r="CB65" i="44"/>
  <c r="CC65" i="44" a="1"/>
  <c r="CC65" i="44"/>
  <c r="CD65" i="44" a="1"/>
  <c r="CD65" i="44"/>
  <c r="CE65" i="44" a="1"/>
  <c r="CE65" i="44"/>
  <c r="CF65" i="44" a="1"/>
  <c r="CF65" i="44"/>
  <c r="CG65" i="44" a="1"/>
  <c r="CG65" i="44"/>
  <c r="CI65" i="44" a="1"/>
  <c r="CI65" i="44"/>
  <c r="CJ65" i="44" a="1"/>
  <c r="CJ65" i="44"/>
  <c r="CK65" i="44" a="1"/>
  <c r="CK65" i="44"/>
  <c r="CL65" i="44" a="1"/>
  <c r="CL65" i="44"/>
  <c r="CM65" i="44" a="1"/>
  <c r="CM65" i="44"/>
  <c r="CN65" i="44" a="1"/>
  <c r="CN65" i="44"/>
  <c r="CO65" i="44" a="1"/>
  <c r="CO65" i="44"/>
  <c r="CP65" i="44" a="1"/>
  <c r="CP65" i="44"/>
  <c r="CQ65" i="44" a="1"/>
  <c r="CQ65" i="44"/>
  <c r="CS65" i="44" a="1"/>
  <c r="CS65" i="44"/>
  <c r="CT65" i="44" a="1"/>
  <c r="CT65" i="44"/>
  <c r="CU65" i="44" a="1"/>
  <c r="CU65" i="44"/>
  <c r="CV65" i="44" a="1"/>
  <c r="CV65" i="44"/>
  <c r="CW65" i="44" a="1"/>
  <c r="CW65" i="44"/>
  <c r="CX65" i="44" a="1"/>
  <c r="CX65" i="44"/>
  <c r="CY65" i="44" a="1"/>
  <c r="CY65" i="44"/>
  <c r="CZ65" i="44" a="1"/>
  <c r="CZ65" i="44"/>
  <c r="DA65" i="44" a="1"/>
  <c r="DA65" i="44"/>
  <c r="DB65" i="44" a="1"/>
  <c r="DB65" i="44"/>
  <c r="DC65" i="44" a="1"/>
  <c r="DC65" i="44"/>
  <c r="DD65" i="44" a="1"/>
  <c r="DD65" i="44"/>
  <c r="DE65" i="44" a="1"/>
  <c r="DE65" i="44"/>
  <c r="DF65" i="44" a="1"/>
  <c r="DF65" i="44"/>
  <c r="DG65" i="44" a="1"/>
  <c r="DG65" i="44"/>
  <c r="DH65" i="44" a="1"/>
  <c r="DH65" i="44"/>
  <c r="E66" i="44" a="1"/>
  <c r="E66" i="44"/>
  <c r="F66" i="44" a="1"/>
  <c r="F66" i="44"/>
  <c r="G66" i="44" a="1"/>
  <c r="G66" i="44"/>
  <c r="H66" i="44" a="1"/>
  <c r="H66" i="44"/>
  <c r="I66" i="44" a="1"/>
  <c r="I66" i="44"/>
  <c r="J66" i="44" a="1"/>
  <c r="J66" i="44"/>
  <c r="K66" i="44" a="1"/>
  <c r="K66" i="44"/>
  <c r="L66" i="44" a="1"/>
  <c r="L66" i="44"/>
  <c r="M66" i="44" a="1"/>
  <c r="M66" i="44"/>
  <c r="N66" i="44"/>
  <c r="O66" i="44" a="1"/>
  <c r="O66" i="44"/>
  <c r="P66" i="44" a="1"/>
  <c r="P66" i="44"/>
  <c r="Q66" i="44" a="1"/>
  <c r="Q66" i="44"/>
  <c r="R66" i="44" a="1"/>
  <c r="R66" i="44"/>
  <c r="S66" i="44" a="1"/>
  <c r="S66" i="44"/>
  <c r="T66" i="44" a="1"/>
  <c r="T66" i="44"/>
  <c r="U66" i="44" a="1"/>
  <c r="U66" i="44"/>
  <c r="V66" i="44" a="1"/>
  <c r="V66" i="44"/>
  <c r="W66" i="44" a="1"/>
  <c r="W66" i="44"/>
  <c r="Y66" i="44" a="1"/>
  <c r="Y66" i="44"/>
  <c r="Z66" i="44" a="1"/>
  <c r="Z66" i="44"/>
  <c r="AA66" i="44" a="1"/>
  <c r="AA66" i="44"/>
  <c r="AB66" i="44" a="1"/>
  <c r="AB66" i="44"/>
  <c r="AC66" i="44" a="1"/>
  <c r="AC66" i="44"/>
  <c r="AD66" i="44" a="1"/>
  <c r="AD66" i="44"/>
  <c r="AE66" i="44" a="1"/>
  <c r="AE66" i="44"/>
  <c r="AF66" i="44" a="1"/>
  <c r="AF66" i="44"/>
  <c r="AG66" i="44" a="1"/>
  <c r="AG66" i="44"/>
  <c r="AI66" i="44" a="1"/>
  <c r="AI66" i="44"/>
  <c r="AJ66" i="44" a="1"/>
  <c r="AJ66" i="44"/>
  <c r="AK66" i="44" a="1"/>
  <c r="AK66" i="44"/>
  <c r="AL66" i="44" a="1"/>
  <c r="AL66" i="44"/>
  <c r="AM66" i="44" a="1"/>
  <c r="AM66" i="44"/>
  <c r="AN66" i="44" a="1"/>
  <c r="AN66" i="44"/>
  <c r="AO66" i="44" a="1"/>
  <c r="AO66" i="44"/>
  <c r="AP66" i="44" a="1"/>
  <c r="AP66" i="44"/>
  <c r="AQ66" i="44" a="1"/>
  <c r="AQ66" i="44"/>
  <c r="AS66" i="44" a="1"/>
  <c r="AS66" i="44"/>
  <c r="AT66" i="44" a="1"/>
  <c r="AT66" i="44"/>
  <c r="AU66" i="44" a="1"/>
  <c r="AU66" i="44"/>
  <c r="AV66" i="44" a="1"/>
  <c r="AV66" i="44"/>
  <c r="AW66" i="44" a="1"/>
  <c r="AW66" i="44"/>
  <c r="AX66" i="44" a="1"/>
  <c r="AX66" i="44"/>
  <c r="AY66" i="44" a="1"/>
  <c r="AY66" i="44"/>
  <c r="AZ66" i="44" a="1"/>
  <c r="AZ66" i="44"/>
  <c r="BA66" i="44" a="1"/>
  <c r="BA66" i="44"/>
  <c r="BC66" i="44" a="1"/>
  <c r="BC66" i="44"/>
  <c r="BD66" i="44" a="1"/>
  <c r="BD66" i="44"/>
  <c r="BE66" i="44" a="1"/>
  <c r="BE66" i="44"/>
  <c r="BF66" i="44" a="1"/>
  <c r="BF66" i="44"/>
  <c r="BG66" i="44" a="1"/>
  <c r="BG66" i="44"/>
  <c r="BH66" i="44" a="1"/>
  <c r="BH66" i="44"/>
  <c r="BI66" i="44" a="1"/>
  <c r="BI66" i="44"/>
  <c r="BJ66" i="44" a="1"/>
  <c r="BJ66" i="44"/>
  <c r="BK66" i="44" a="1"/>
  <c r="BK66" i="44"/>
  <c r="BO66" i="44" a="1"/>
  <c r="BO66" i="44"/>
  <c r="BP66" i="44" a="1"/>
  <c r="BP66" i="44"/>
  <c r="BQ66" i="44" a="1"/>
  <c r="BQ66" i="44"/>
  <c r="BR66" i="44" a="1"/>
  <c r="BR66" i="44"/>
  <c r="BS66" i="44" a="1"/>
  <c r="BS66" i="44"/>
  <c r="BT66" i="44" a="1"/>
  <c r="BT66" i="44"/>
  <c r="BU66" i="44" a="1"/>
  <c r="BU66" i="44"/>
  <c r="BV66" i="44" a="1"/>
  <c r="BV66" i="44"/>
  <c r="BW66" i="44" a="1"/>
  <c r="BW66" i="44"/>
  <c r="BY66" i="44" a="1"/>
  <c r="BY66" i="44"/>
  <c r="BZ66" i="44" a="1"/>
  <c r="BZ66" i="44"/>
  <c r="CA66" i="44" a="1"/>
  <c r="CA66" i="44"/>
  <c r="CB66" i="44" a="1"/>
  <c r="CB66" i="44"/>
  <c r="CC66" i="44" a="1"/>
  <c r="CC66" i="44"/>
  <c r="CD66" i="44" a="1"/>
  <c r="CD66" i="44"/>
  <c r="CE66" i="44" a="1"/>
  <c r="CE66" i="44"/>
  <c r="CF66" i="44" a="1"/>
  <c r="CF66" i="44"/>
  <c r="CG66" i="44" a="1"/>
  <c r="CG66" i="44"/>
  <c r="CI66" i="44" a="1"/>
  <c r="CI66" i="44"/>
  <c r="CJ66" i="44" a="1"/>
  <c r="CJ66" i="44"/>
  <c r="CK66" i="44" a="1"/>
  <c r="CK66" i="44"/>
  <c r="CL66" i="44" a="1"/>
  <c r="CL66" i="44"/>
  <c r="CM66" i="44" a="1"/>
  <c r="CM66" i="44"/>
  <c r="CN66" i="44" a="1"/>
  <c r="CN66" i="44"/>
  <c r="CO66" i="44" a="1"/>
  <c r="CO66" i="44"/>
  <c r="CP66" i="44" a="1"/>
  <c r="CP66" i="44"/>
  <c r="CQ66" i="44" a="1"/>
  <c r="CQ66" i="44"/>
  <c r="CS66" i="44" a="1"/>
  <c r="CS66" i="44"/>
  <c r="CT66" i="44" a="1"/>
  <c r="CT66" i="44"/>
  <c r="CU66" i="44" a="1"/>
  <c r="CU66" i="44"/>
  <c r="CV66" i="44" a="1"/>
  <c r="CV66" i="44"/>
  <c r="CW66" i="44" a="1"/>
  <c r="CW66" i="44"/>
  <c r="CX66" i="44" a="1"/>
  <c r="CX66" i="44"/>
  <c r="CY66" i="44" a="1"/>
  <c r="CY66" i="44"/>
  <c r="CZ66" i="44" a="1"/>
  <c r="CZ66" i="44"/>
  <c r="DA66" i="44" a="1"/>
  <c r="DA66" i="44"/>
  <c r="DB66" i="44" a="1"/>
  <c r="DB66" i="44"/>
  <c r="DC66" i="44" a="1"/>
  <c r="DC66" i="44"/>
  <c r="DD66" i="44" a="1"/>
  <c r="DD66" i="44"/>
  <c r="DE66" i="44" a="1"/>
  <c r="DE66" i="44"/>
  <c r="DF66" i="44" a="1"/>
  <c r="DF66" i="44"/>
  <c r="DG66" i="44" a="1"/>
  <c r="DG66" i="44"/>
  <c r="DH66" i="44" a="1"/>
  <c r="DH66" i="44"/>
  <c r="E67" i="44" a="1"/>
  <c r="E67" i="44"/>
  <c r="F67" i="44" a="1"/>
  <c r="F67" i="44"/>
  <c r="G67" i="44" a="1"/>
  <c r="G67" i="44"/>
  <c r="H67" i="44" a="1"/>
  <c r="H67" i="44"/>
  <c r="I67" i="44" a="1"/>
  <c r="I67" i="44"/>
  <c r="J67" i="44" a="1"/>
  <c r="J67" i="44"/>
  <c r="K67" i="44" a="1"/>
  <c r="K67" i="44"/>
  <c r="L67" i="44" a="1"/>
  <c r="L67" i="44"/>
  <c r="M67" i="44" a="1"/>
  <c r="M67" i="44"/>
  <c r="N67" i="44"/>
  <c r="O67" i="44" a="1"/>
  <c r="O67" i="44"/>
  <c r="P67" i="44" a="1"/>
  <c r="P67" i="44"/>
  <c r="Q67" i="44" a="1"/>
  <c r="Q67" i="44"/>
  <c r="R67" i="44" a="1"/>
  <c r="R67" i="44"/>
  <c r="S67" i="44" a="1"/>
  <c r="S67" i="44"/>
  <c r="T67" i="44" a="1"/>
  <c r="T67" i="44"/>
  <c r="U67" i="44" a="1"/>
  <c r="U67" i="44"/>
  <c r="V67" i="44" a="1"/>
  <c r="V67" i="44"/>
  <c r="W67" i="44" a="1"/>
  <c r="W67" i="44"/>
  <c r="Y67" i="44" a="1"/>
  <c r="Y67" i="44"/>
  <c r="Z67" i="44" a="1"/>
  <c r="Z67" i="44"/>
  <c r="AA67" i="44" a="1"/>
  <c r="AA67" i="44"/>
  <c r="AB67" i="44" a="1"/>
  <c r="AB67" i="44"/>
  <c r="AC67" i="44" a="1"/>
  <c r="AC67" i="44"/>
  <c r="AD67" i="44" a="1"/>
  <c r="AD67" i="44"/>
  <c r="AE67" i="44" a="1"/>
  <c r="AE67" i="44"/>
  <c r="AF67" i="44" a="1"/>
  <c r="AF67" i="44"/>
  <c r="AG67" i="44" a="1"/>
  <c r="AG67" i="44"/>
  <c r="AI67" i="44" a="1"/>
  <c r="AI67" i="44"/>
  <c r="AJ67" i="44" a="1"/>
  <c r="AJ67" i="44"/>
  <c r="AK67" i="44" a="1"/>
  <c r="AK67" i="44"/>
  <c r="AL67" i="44" a="1"/>
  <c r="AL67" i="44"/>
  <c r="AM67" i="44" a="1"/>
  <c r="AM67" i="44"/>
  <c r="AN67" i="44" a="1"/>
  <c r="AN67" i="44"/>
  <c r="AO67" i="44" a="1"/>
  <c r="AO67" i="44"/>
  <c r="AP67" i="44" a="1"/>
  <c r="AP67" i="44"/>
  <c r="AQ67" i="44" a="1"/>
  <c r="AQ67" i="44"/>
  <c r="AS67" i="44" a="1"/>
  <c r="AS67" i="44"/>
  <c r="AT67" i="44" a="1"/>
  <c r="AT67" i="44"/>
  <c r="AU67" i="44" a="1"/>
  <c r="AU67" i="44"/>
  <c r="AV67" i="44" a="1"/>
  <c r="AV67" i="44"/>
  <c r="AW67" i="44" a="1"/>
  <c r="AW67" i="44"/>
  <c r="AX67" i="44" a="1"/>
  <c r="AX67" i="44"/>
  <c r="AY67" i="44" a="1"/>
  <c r="AY67" i="44"/>
  <c r="AZ67" i="44" a="1"/>
  <c r="AZ67" i="44"/>
  <c r="BA67" i="44" a="1"/>
  <c r="BA67" i="44"/>
  <c r="BC67" i="44" a="1"/>
  <c r="BC67" i="44"/>
  <c r="BD67" i="44" a="1"/>
  <c r="BD67" i="44"/>
  <c r="BE67" i="44" a="1"/>
  <c r="BE67" i="44"/>
  <c r="BF67" i="44" a="1"/>
  <c r="BF67" i="44"/>
  <c r="BG67" i="44" a="1"/>
  <c r="BG67" i="44"/>
  <c r="BH67" i="44" a="1"/>
  <c r="BH67" i="44"/>
  <c r="BI67" i="44" a="1"/>
  <c r="BI67" i="44"/>
  <c r="BJ67" i="44" a="1"/>
  <c r="BJ67" i="44"/>
  <c r="BK67" i="44" a="1"/>
  <c r="BK67" i="44"/>
  <c r="BO67" i="44" a="1"/>
  <c r="BO67" i="44"/>
  <c r="BP67" i="44" a="1"/>
  <c r="BP67" i="44"/>
  <c r="BQ67" i="44" a="1"/>
  <c r="BQ67" i="44"/>
  <c r="BR67" i="44" a="1"/>
  <c r="BR67" i="44"/>
  <c r="BS67" i="44" a="1"/>
  <c r="BS67" i="44"/>
  <c r="BT67" i="44" a="1"/>
  <c r="BT67" i="44"/>
  <c r="BU67" i="44" a="1"/>
  <c r="BU67" i="44"/>
  <c r="BV67" i="44" a="1"/>
  <c r="BV67" i="44"/>
  <c r="BW67" i="44" a="1"/>
  <c r="BW67" i="44"/>
  <c r="BY67" i="44" a="1"/>
  <c r="BY67" i="44"/>
  <c r="BZ67" i="44" a="1"/>
  <c r="BZ67" i="44"/>
  <c r="CA67" i="44" a="1"/>
  <c r="CA67" i="44"/>
  <c r="CB67" i="44" a="1"/>
  <c r="CB67" i="44"/>
  <c r="CC67" i="44" a="1"/>
  <c r="CC67" i="44"/>
  <c r="CD67" i="44" a="1"/>
  <c r="CD67" i="44"/>
  <c r="CE67" i="44" a="1"/>
  <c r="CE67" i="44"/>
  <c r="CF67" i="44" a="1"/>
  <c r="CF67" i="44"/>
  <c r="CG67" i="44" a="1"/>
  <c r="CG67" i="44"/>
  <c r="CI67" i="44" a="1"/>
  <c r="CI67" i="44"/>
  <c r="CJ67" i="44" a="1"/>
  <c r="CJ67" i="44"/>
  <c r="CK67" i="44" a="1"/>
  <c r="CK67" i="44"/>
  <c r="CL67" i="44" a="1"/>
  <c r="CL67" i="44"/>
  <c r="CM67" i="44" a="1"/>
  <c r="CM67" i="44"/>
  <c r="CN67" i="44" a="1"/>
  <c r="CN67" i="44"/>
  <c r="CO67" i="44" a="1"/>
  <c r="CO67" i="44"/>
  <c r="CP67" i="44" a="1"/>
  <c r="CP67" i="44"/>
  <c r="CQ67" i="44" a="1"/>
  <c r="CQ67" i="44"/>
  <c r="CS67" i="44" a="1"/>
  <c r="CS67" i="44"/>
  <c r="CT67" i="44" a="1"/>
  <c r="CT67" i="44"/>
  <c r="CU67" i="44" a="1"/>
  <c r="CU67" i="44"/>
  <c r="CV67" i="44" a="1"/>
  <c r="CV67" i="44"/>
  <c r="CW67" i="44" a="1"/>
  <c r="CW67" i="44"/>
  <c r="CX67" i="44" a="1"/>
  <c r="CX67" i="44"/>
  <c r="CY67" i="44" a="1"/>
  <c r="CY67" i="44"/>
  <c r="CZ67" i="44" a="1"/>
  <c r="CZ67" i="44"/>
  <c r="DA67" i="44" a="1"/>
  <c r="DA67" i="44"/>
  <c r="DB67" i="44" a="1"/>
  <c r="DB67" i="44"/>
  <c r="DC67" i="44" a="1"/>
  <c r="DC67" i="44"/>
  <c r="DD67" i="44" a="1"/>
  <c r="DD67" i="44"/>
  <c r="DE67" i="44" a="1"/>
  <c r="DE67" i="44"/>
  <c r="DF67" i="44" a="1"/>
  <c r="DF67" i="44"/>
  <c r="DG67" i="44" a="1"/>
  <c r="DG67" i="44"/>
  <c r="DH67" i="44" a="1"/>
  <c r="DH67" i="44"/>
  <c r="E68" i="44" a="1"/>
  <c r="E68" i="44"/>
  <c r="F68" i="44" a="1"/>
  <c r="F68" i="44"/>
  <c r="G68" i="44" a="1"/>
  <c r="G68" i="44"/>
  <c r="H68" i="44" a="1"/>
  <c r="H68" i="44"/>
  <c r="I68" i="44" a="1"/>
  <c r="I68" i="44"/>
  <c r="J68" i="44" a="1"/>
  <c r="J68" i="44"/>
  <c r="K68" i="44" a="1"/>
  <c r="K68" i="44"/>
  <c r="L68" i="44" a="1"/>
  <c r="L68" i="44"/>
  <c r="M68" i="44" a="1"/>
  <c r="M68" i="44"/>
  <c r="N68" i="44"/>
  <c r="O68" i="44" a="1"/>
  <c r="O68" i="44"/>
  <c r="P68" i="44" a="1"/>
  <c r="P68" i="44"/>
  <c r="Q68" i="44" a="1"/>
  <c r="Q68" i="44"/>
  <c r="R68" i="44" a="1"/>
  <c r="R68" i="44"/>
  <c r="S68" i="44" a="1"/>
  <c r="S68" i="44"/>
  <c r="T68" i="44" a="1"/>
  <c r="T68" i="44"/>
  <c r="U68" i="44" a="1"/>
  <c r="U68" i="44"/>
  <c r="V68" i="44" a="1"/>
  <c r="V68" i="44"/>
  <c r="W68" i="44" a="1"/>
  <c r="W68" i="44"/>
  <c r="Y68" i="44" a="1"/>
  <c r="Y68" i="44"/>
  <c r="Z68" i="44" a="1"/>
  <c r="Z68" i="44"/>
  <c r="AA68" i="44" a="1"/>
  <c r="AA68" i="44"/>
  <c r="AB68" i="44" a="1"/>
  <c r="AB68" i="44"/>
  <c r="AC68" i="44" a="1"/>
  <c r="AC68" i="44"/>
  <c r="AD68" i="44" a="1"/>
  <c r="AD68" i="44"/>
  <c r="AE68" i="44" a="1"/>
  <c r="AE68" i="44"/>
  <c r="AF68" i="44" a="1"/>
  <c r="AF68" i="44"/>
  <c r="AG68" i="44" a="1"/>
  <c r="AG68" i="44"/>
  <c r="AI68" i="44" a="1"/>
  <c r="AI68" i="44"/>
  <c r="AJ68" i="44" a="1"/>
  <c r="AJ68" i="44"/>
  <c r="AK68" i="44" a="1"/>
  <c r="AK68" i="44"/>
  <c r="AL68" i="44" a="1"/>
  <c r="AL68" i="44"/>
  <c r="AM68" i="44" a="1"/>
  <c r="AM68" i="44"/>
  <c r="AN68" i="44" a="1"/>
  <c r="AN68" i="44"/>
  <c r="AO68" i="44" a="1"/>
  <c r="AO68" i="44"/>
  <c r="AP68" i="44" a="1"/>
  <c r="AP68" i="44"/>
  <c r="AQ68" i="44" a="1"/>
  <c r="AQ68" i="44"/>
  <c r="AS68" i="44" a="1"/>
  <c r="AS68" i="44"/>
  <c r="AT68" i="44" a="1"/>
  <c r="AT68" i="44"/>
  <c r="AU68" i="44" a="1"/>
  <c r="AU68" i="44"/>
  <c r="AV68" i="44" a="1"/>
  <c r="AV68" i="44"/>
  <c r="AW68" i="44" a="1"/>
  <c r="AW68" i="44"/>
  <c r="AX68" i="44" a="1"/>
  <c r="AX68" i="44"/>
  <c r="AY68" i="44" a="1"/>
  <c r="AY68" i="44"/>
  <c r="AZ68" i="44" a="1"/>
  <c r="AZ68" i="44"/>
  <c r="BA68" i="44" a="1"/>
  <c r="BA68" i="44"/>
  <c r="BC68" i="44" a="1"/>
  <c r="BC68" i="44"/>
  <c r="BD68" i="44" a="1"/>
  <c r="BD68" i="44"/>
  <c r="BE68" i="44" a="1"/>
  <c r="BE68" i="44"/>
  <c r="BF68" i="44" a="1"/>
  <c r="BF68" i="44"/>
  <c r="BG68" i="44" a="1"/>
  <c r="BG68" i="44"/>
  <c r="BH68" i="44" a="1"/>
  <c r="BH68" i="44"/>
  <c r="BI68" i="44" a="1"/>
  <c r="BI68" i="44"/>
  <c r="BJ68" i="44" a="1"/>
  <c r="BJ68" i="44"/>
  <c r="BK68" i="44" a="1"/>
  <c r="BK68" i="44"/>
  <c r="BO68" i="44" a="1"/>
  <c r="BO68" i="44"/>
  <c r="BP68" i="44" a="1"/>
  <c r="BP68" i="44"/>
  <c r="BQ68" i="44" a="1"/>
  <c r="BQ68" i="44"/>
  <c r="BR68" i="44" a="1"/>
  <c r="BR68" i="44"/>
  <c r="BS68" i="44" a="1"/>
  <c r="BS68" i="44"/>
  <c r="BT68" i="44" a="1"/>
  <c r="BT68" i="44"/>
  <c r="BU68" i="44" a="1"/>
  <c r="BU68" i="44"/>
  <c r="BV68" i="44" a="1"/>
  <c r="BV68" i="44"/>
  <c r="BW68" i="44" a="1"/>
  <c r="BW68" i="44"/>
  <c r="BY68" i="44" a="1"/>
  <c r="BY68" i="44"/>
  <c r="BZ68" i="44" a="1"/>
  <c r="BZ68" i="44"/>
  <c r="CA68" i="44" a="1"/>
  <c r="CA68" i="44"/>
  <c r="CB68" i="44" a="1"/>
  <c r="CB68" i="44"/>
  <c r="CC68" i="44" a="1"/>
  <c r="CC68" i="44"/>
  <c r="CD68" i="44" a="1"/>
  <c r="CD68" i="44"/>
  <c r="CE68" i="44" a="1"/>
  <c r="CE68" i="44"/>
  <c r="CF68" i="44" a="1"/>
  <c r="CF68" i="44"/>
  <c r="CG68" i="44" a="1"/>
  <c r="CG68" i="44"/>
  <c r="CI68" i="44" a="1"/>
  <c r="CI68" i="44"/>
  <c r="CJ68" i="44" a="1"/>
  <c r="CJ68" i="44"/>
  <c r="CK68" i="44" a="1"/>
  <c r="CK68" i="44"/>
  <c r="CL68" i="44" a="1"/>
  <c r="CL68" i="44"/>
  <c r="CM68" i="44" a="1"/>
  <c r="CM68" i="44"/>
  <c r="CN68" i="44" a="1"/>
  <c r="CN68" i="44"/>
  <c r="CO68" i="44" a="1"/>
  <c r="CO68" i="44"/>
  <c r="CP68" i="44" a="1"/>
  <c r="CP68" i="44"/>
  <c r="CQ68" i="44" a="1"/>
  <c r="CQ68" i="44"/>
  <c r="CS68" i="44" a="1"/>
  <c r="CS68" i="44"/>
  <c r="CT68" i="44" a="1"/>
  <c r="CT68" i="44"/>
  <c r="CU68" i="44" a="1"/>
  <c r="CU68" i="44"/>
  <c r="CV68" i="44" a="1"/>
  <c r="CV68" i="44"/>
  <c r="CW68" i="44" a="1"/>
  <c r="CW68" i="44"/>
  <c r="CX68" i="44" a="1"/>
  <c r="CX68" i="44"/>
  <c r="CY68" i="44" a="1"/>
  <c r="CY68" i="44"/>
  <c r="CZ68" i="44" a="1"/>
  <c r="CZ68" i="44"/>
  <c r="DA68" i="44" a="1"/>
  <c r="DA68" i="44"/>
  <c r="DB68" i="44" a="1"/>
  <c r="DB68" i="44"/>
  <c r="DC68" i="44" a="1"/>
  <c r="DC68" i="44"/>
  <c r="DD68" i="44" a="1"/>
  <c r="DD68" i="44"/>
  <c r="DE68" i="44" a="1"/>
  <c r="DE68" i="44"/>
  <c r="DF68" i="44" a="1"/>
  <c r="DF68" i="44"/>
  <c r="DG68" i="44" a="1"/>
  <c r="DG68" i="44"/>
  <c r="DH68" i="44" a="1"/>
  <c r="DH68" i="44"/>
  <c r="E69" i="44" a="1"/>
  <c r="E69" i="44"/>
  <c r="F69" i="44" a="1"/>
  <c r="F69" i="44"/>
  <c r="G69" i="44" a="1"/>
  <c r="G69" i="44"/>
  <c r="H69" i="44" a="1"/>
  <c r="H69" i="44"/>
  <c r="I69" i="44" a="1"/>
  <c r="I69" i="44"/>
  <c r="J69" i="44" a="1"/>
  <c r="J69" i="44"/>
  <c r="K69" i="44" a="1"/>
  <c r="K69" i="44"/>
  <c r="L69" i="44" a="1"/>
  <c r="L69" i="44"/>
  <c r="M69" i="44" a="1"/>
  <c r="M69" i="44"/>
  <c r="N69" i="44"/>
  <c r="O69" i="44" a="1"/>
  <c r="O69" i="44"/>
  <c r="P69" i="44" a="1"/>
  <c r="P69" i="44"/>
  <c r="Q69" i="44" a="1"/>
  <c r="Q69" i="44"/>
  <c r="R69" i="44" a="1"/>
  <c r="R69" i="44"/>
  <c r="S69" i="44" a="1"/>
  <c r="S69" i="44"/>
  <c r="T69" i="44" a="1"/>
  <c r="T69" i="44"/>
  <c r="U69" i="44" a="1"/>
  <c r="U69" i="44"/>
  <c r="V69" i="44" a="1"/>
  <c r="V69" i="44"/>
  <c r="W69" i="44" a="1"/>
  <c r="W69" i="44"/>
  <c r="Y69" i="44" a="1"/>
  <c r="Y69" i="44"/>
  <c r="Z69" i="44" a="1"/>
  <c r="Z69" i="44"/>
  <c r="AA69" i="44" a="1"/>
  <c r="AA69" i="44"/>
  <c r="AB69" i="44" a="1"/>
  <c r="AB69" i="44"/>
  <c r="AC69" i="44" a="1"/>
  <c r="AC69" i="44"/>
  <c r="AD69" i="44" a="1"/>
  <c r="AD69" i="44"/>
  <c r="AE69" i="44" a="1"/>
  <c r="AE69" i="44"/>
  <c r="AF69" i="44" a="1"/>
  <c r="AF69" i="44"/>
  <c r="AG69" i="44" a="1"/>
  <c r="AG69" i="44"/>
  <c r="AI69" i="44" a="1"/>
  <c r="AI69" i="44"/>
  <c r="AJ69" i="44" a="1"/>
  <c r="AJ69" i="44"/>
  <c r="AK69" i="44" a="1"/>
  <c r="AK69" i="44"/>
  <c r="AL69" i="44" a="1"/>
  <c r="AL69" i="44"/>
  <c r="AM69" i="44" a="1"/>
  <c r="AM69" i="44"/>
  <c r="AN69" i="44" a="1"/>
  <c r="AN69" i="44"/>
  <c r="AO69" i="44" a="1"/>
  <c r="AO69" i="44"/>
  <c r="AP69" i="44" a="1"/>
  <c r="AP69" i="44"/>
  <c r="AQ69" i="44" a="1"/>
  <c r="AQ69" i="44"/>
  <c r="AS69" i="44" a="1"/>
  <c r="AS69" i="44"/>
  <c r="AT69" i="44" a="1"/>
  <c r="AT69" i="44"/>
  <c r="AU69" i="44" a="1"/>
  <c r="AU69" i="44"/>
  <c r="AV69" i="44" a="1"/>
  <c r="AV69" i="44"/>
  <c r="AW69" i="44" a="1"/>
  <c r="AW69" i="44"/>
  <c r="AX69" i="44" a="1"/>
  <c r="AX69" i="44"/>
  <c r="AY69" i="44" a="1"/>
  <c r="AY69" i="44"/>
  <c r="AZ69" i="44" a="1"/>
  <c r="AZ69" i="44"/>
  <c r="BA69" i="44" a="1"/>
  <c r="BA69" i="44"/>
  <c r="BC69" i="44" a="1"/>
  <c r="BC69" i="44"/>
  <c r="BD69" i="44" a="1"/>
  <c r="BD69" i="44"/>
  <c r="BE69" i="44" a="1"/>
  <c r="BE69" i="44"/>
  <c r="BF69" i="44" a="1"/>
  <c r="BF69" i="44"/>
  <c r="BG69" i="44" a="1"/>
  <c r="BG69" i="44"/>
  <c r="BH69" i="44" a="1"/>
  <c r="BH69" i="44"/>
  <c r="BI69" i="44" a="1"/>
  <c r="BI69" i="44"/>
  <c r="BJ69" i="44" a="1"/>
  <c r="BJ69" i="44"/>
  <c r="BK69" i="44" a="1"/>
  <c r="BK69" i="44"/>
  <c r="BO69" i="44" a="1"/>
  <c r="BO69" i="44"/>
  <c r="BP69" i="44" a="1"/>
  <c r="BP69" i="44"/>
  <c r="BQ69" i="44" a="1"/>
  <c r="BQ69" i="44"/>
  <c r="BR69" i="44" a="1"/>
  <c r="BR69" i="44"/>
  <c r="BS69" i="44" a="1"/>
  <c r="BS69" i="44"/>
  <c r="BT69" i="44" a="1"/>
  <c r="BT69" i="44"/>
  <c r="BU69" i="44" a="1"/>
  <c r="BU69" i="44"/>
  <c r="BV69" i="44" a="1"/>
  <c r="BV69" i="44"/>
  <c r="BW69" i="44" a="1"/>
  <c r="BW69" i="44"/>
  <c r="BY69" i="44" a="1"/>
  <c r="BY69" i="44"/>
  <c r="BZ69" i="44" a="1"/>
  <c r="BZ69" i="44"/>
  <c r="CA69" i="44" a="1"/>
  <c r="CA69" i="44"/>
  <c r="CB69" i="44" a="1"/>
  <c r="CB69" i="44"/>
  <c r="CC69" i="44" a="1"/>
  <c r="CC69" i="44"/>
  <c r="CD69" i="44" a="1"/>
  <c r="CD69" i="44"/>
  <c r="CE69" i="44" a="1"/>
  <c r="CE69" i="44"/>
  <c r="CF69" i="44" a="1"/>
  <c r="CF69" i="44"/>
  <c r="CG69" i="44" a="1"/>
  <c r="CG69" i="44"/>
  <c r="CI69" i="44" a="1"/>
  <c r="CI69" i="44"/>
  <c r="CJ69" i="44" a="1"/>
  <c r="CJ69" i="44"/>
  <c r="CK69" i="44" a="1"/>
  <c r="CK69" i="44"/>
  <c r="CL69" i="44" a="1"/>
  <c r="CL69" i="44"/>
  <c r="CM69" i="44" a="1"/>
  <c r="CM69" i="44"/>
  <c r="CN69" i="44" a="1"/>
  <c r="CN69" i="44"/>
  <c r="CO69" i="44" a="1"/>
  <c r="CO69" i="44"/>
  <c r="CP69" i="44" a="1"/>
  <c r="CP69" i="44"/>
  <c r="CQ69" i="44" a="1"/>
  <c r="CQ69" i="44"/>
  <c r="CS69" i="44" a="1"/>
  <c r="CS69" i="44"/>
  <c r="CT69" i="44" a="1"/>
  <c r="CT69" i="44"/>
  <c r="CU69" i="44" a="1"/>
  <c r="CU69" i="44"/>
  <c r="CV69" i="44" a="1"/>
  <c r="CV69" i="44"/>
  <c r="CW69" i="44" a="1"/>
  <c r="CW69" i="44"/>
  <c r="CX69" i="44" a="1"/>
  <c r="CX69" i="44"/>
  <c r="CY69" i="44" a="1"/>
  <c r="CY69" i="44"/>
  <c r="CZ69" i="44" a="1"/>
  <c r="CZ69" i="44"/>
  <c r="DA69" i="44" a="1"/>
  <c r="DA69" i="44"/>
  <c r="DB69" i="44" a="1"/>
  <c r="DB69" i="44"/>
  <c r="DC69" i="44" a="1"/>
  <c r="DC69" i="44"/>
  <c r="DD69" i="44" a="1"/>
  <c r="DD69" i="44"/>
  <c r="DE69" i="44" a="1"/>
  <c r="DE69" i="44"/>
  <c r="DF69" i="44" a="1"/>
  <c r="DF69" i="44"/>
  <c r="DG69" i="44" a="1"/>
  <c r="DG69" i="44"/>
  <c r="DH69" i="44" a="1"/>
  <c r="DH69" i="44"/>
  <c r="E70" i="44" a="1"/>
  <c r="E70" i="44"/>
  <c r="F70" i="44" a="1"/>
  <c r="F70" i="44"/>
  <c r="G70" i="44" a="1"/>
  <c r="G70" i="44"/>
  <c r="H70" i="44" a="1"/>
  <c r="H70" i="44"/>
  <c r="I70" i="44" a="1"/>
  <c r="I70" i="44"/>
  <c r="J70" i="44" a="1"/>
  <c r="J70" i="44"/>
  <c r="K70" i="44" a="1"/>
  <c r="K70" i="44"/>
  <c r="L70" i="44" a="1"/>
  <c r="L70" i="44"/>
  <c r="M70" i="44" a="1"/>
  <c r="M70" i="44"/>
  <c r="N70" i="44"/>
  <c r="O70" i="44" a="1"/>
  <c r="O70" i="44"/>
  <c r="P70" i="44" a="1"/>
  <c r="P70" i="44"/>
  <c r="Q70" i="44" a="1"/>
  <c r="Q70" i="44"/>
  <c r="R70" i="44" a="1"/>
  <c r="R70" i="44"/>
  <c r="S70" i="44" a="1"/>
  <c r="S70" i="44"/>
  <c r="T70" i="44" a="1"/>
  <c r="T70" i="44"/>
  <c r="U70" i="44" a="1"/>
  <c r="U70" i="44"/>
  <c r="V70" i="44" a="1"/>
  <c r="V70" i="44"/>
  <c r="W70" i="44" a="1"/>
  <c r="W70" i="44"/>
  <c r="Y70" i="44" a="1"/>
  <c r="Y70" i="44"/>
  <c r="Z70" i="44" a="1"/>
  <c r="Z70" i="44"/>
  <c r="AA70" i="44" a="1"/>
  <c r="AA70" i="44"/>
  <c r="AB70" i="44" a="1"/>
  <c r="AB70" i="44"/>
  <c r="AC70" i="44" a="1"/>
  <c r="AC70" i="44"/>
  <c r="AD70" i="44" a="1"/>
  <c r="AD70" i="44"/>
  <c r="AE70" i="44" a="1"/>
  <c r="AE70" i="44"/>
  <c r="AF70" i="44" a="1"/>
  <c r="AF70" i="44"/>
  <c r="AG70" i="44" a="1"/>
  <c r="AG70" i="44"/>
  <c r="AI70" i="44" a="1"/>
  <c r="AI70" i="44"/>
  <c r="AJ70" i="44" a="1"/>
  <c r="AJ70" i="44"/>
  <c r="AK70" i="44" a="1"/>
  <c r="AK70" i="44"/>
  <c r="AL70" i="44" a="1"/>
  <c r="AL70" i="44"/>
  <c r="AM70" i="44" a="1"/>
  <c r="AM70" i="44"/>
  <c r="AN70" i="44" a="1"/>
  <c r="AN70" i="44"/>
  <c r="AO70" i="44" a="1"/>
  <c r="AO70" i="44"/>
  <c r="AP70" i="44" a="1"/>
  <c r="AP70" i="44"/>
  <c r="AQ70" i="44" a="1"/>
  <c r="AQ70" i="44"/>
  <c r="AS70" i="44" a="1"/>
  <c r="AS70" i="44"/>
  <c r="AT70" i="44" a="1"/>
  <c r="AT70" i="44"/>
  <c r="AU70" i="44" a="1"/>
  <c r="AU70" i="44"/>
  <c r="AV70" i="44" a="1"/>
  <c r="AV70" i="44"/>
  <c r="AW70" i="44" a="1"/>
  <c r="AW70" i="44"/>
  <c r="AX70" i="44" a="1"/>
  <c r="AX70" i="44"/>
  <c r="AY70" i="44" a="1"/>
  <c r="AY70" i="44"/>
  <c r="AZ70" i="44" a="1"/>
  <c r="AZ70" i="44"/>
  <c r="BA70" i="44" a="1"/>
  <c r="BA70" i="44"/>
  <c r="BC70" i="44" a="1"/>
  <c r="BC70" i="44"/>
  <c r="BD70" i="44" a="1"/>
  <c r="BD70" i="44"/>
  <c r="BE70" i="44" a="1"/>
  <c r="BE70" i="44"/>
  <c r="BF70" i="44" a="1"/>
  <c r="BF70" i="44"/>
  <c r="BG70" i="44" a="1"/>
  <c r="BG70" i="44"/>
  <c r="BH70" i="44" a="1"/>
  <c r="BH70" i="44"/>
  <c r="BI70" i="44" a="1"/>
  <c r="BI70" i="44"/>
  <c r="BJ70" i="44" a="1"/>
  <c r="BJ70" i="44"/>
  <c r="BK70" i="44" a="1"/>
  <c r="BK70" i="44"/>
  <c r="BO70" i="44" a="1"/>
  <c r="BO70" i="44"/>
  <c r="BP70" i="44" a="1"/>
  <c r="BP70" i="44"/>
  <c r="BQ70" i="44" a="1"/>
  <c r="BQ70" i="44"/>
  <c r="BR70" i="44" a="1"/>
  <c r="BR70" i="44"/>
  <c r="BS70" i="44" a="1"/>
  <c r="BS70" i="44"/>
  <c r="BT70" i="44" a="1"/>
  <c r="BT70" i="44"/>
  <c r="BU70" i="44" a="1"/>
  <c r="BU70" i="44"/>
  <c r="BV70" i="44" a="1"/>
  <c r="BV70" i="44"/>
  <c r="BW70" i="44" a="1"/>
  <c r="BW70" i="44"/>
  <c r="BY70" i="44" a="1"/>
  <c r="BY70" i="44"/>
  <c r="BZ70" i="44" a="1"/>
  <c r="BZ70" i="44"/>
  <c r="CA70" i="44" a="1"/>
  <c r="CA70" i="44"/>
  <c r="CB70" i="44" a="1"/>
  <c r="CB70" i="44"/>
  <c r="CC70" i="44" a="1"/>
  <c r="CC70" i="44"/>
  <c r="CD70" i="44" a="1"/>
  <c r="CD70" i="44"/>
  <c r="CE70" i="44" a="1"/>
  <c r="CE70" i="44"/>
  <c r="CF70" i="44" a="1"/>
  <c r="CF70" i="44"/>
  <c r="CG70" i="44" a="1"/>
  <c r="CG70" i="44"/>
  <c r="CI70" i="44" a="1"/>
  <c r="CI70" i="44"/>
  <c r="CJ70" i="44" a="1"/>
  <c r="CJ70" i="44"/>
  <c r="CK70" i="44" a="1"/>
  <c r="CK70" i="44"/>
  <c r="CL70" i="44" a="1"/>
  <c r="CL70" i="44"/>
  <c r="CM70" i="44" a="1"/>
  <c r="CM70" i="44"/>
  <c r="CN70" i="44" a="1"/>
  <c r="CN70" i="44"/>
  <c r="CO70" i="44" a="1"/>
  <c r="CO70" i="44"/>
  <c r="CP70" i="44" a="1"/>
  <c r="CP70" i="44"/>
  <c r="CQ70" i="44" a="1"/>
  <c r="CQ70" i="44"/>
  <c r="CS70" i="44" a="1"/>
  <c r="CS70" i="44"/>
  <c r="CT70" i="44" a="1"/>
  <c r="CT70" i="44"/>
  <c r="CU70" i="44" a="1"/>
  <c r="CU70" i="44"/>
  <c r="CV70" i="44" a="1"/>
  <c r="CV70" i="44"/>
  <c r="CW70" i="44" a="1"/>
  <c r="CW70" i="44"/>
  <c r="CX70" i="44" a="1"/>
  <c r="CX70" i="44"/>
  <c r="CY70" i="44" a="1"/>
  <c r="CY70" i="44"/>
  <c r="CZ70" i="44" a="1"/>
  <c r="CZ70" i="44"/>
  <c r="DA70" i="44" a="1"/>
  <c r="DA70" i="44"/>
  <c r="DB70" i="44" a="1"/>
  <c r="DB70" i="44"/>
  <c r="DC70" i="44" a="1"/>
  <c r="DC70" i="44"/>
  <c r="DD70" i="44" a="1"/>
  <c r="DD70" i="44"/>
  <c r="DE70" i="44" a="1"/>
  <c r="DE70" i="44"/>
  <c r="DF70" i="44" a="1"/>
  <c r="DF70" i="44"/>
  <c r="DG70" i="44" a="1"/>
  <c r="DG70" i="44"/>
  <c r="DH70" i="44" a="1"/>
  <c r="DH70" i="44"/>
  <c r="E71" i="44" a="1"/>
  <c r="E71" i="44"/>
  <c r="F71" i="44" a="1"/>
  <c r="F71" i="44"/>
  <c r="G71" i="44" a="1"/>
  <c r="G71" i="44"/>
  <c r="H71" i="44" a="1"/>
  <c r="H71" i="44"/>
  <c r="I71" i="44" a="1"/>
  <c r="I71" i="44"/>
  <c r="J71" i="44" a="1"/>
  <c r="J71" i="44"/>
  <c r="K71" i="44" a="1"/>
  <c r="K71" i="44"/>
  <c r="L71" i="44" a="1"/>
  <c r="L71" i="44"/>
  <c r="M71" i="44" a="1"/>
  <c r="M71" i="44"/>
  <c r="N71" i="44"/>
  <c r="O71" i="44" a="1"/>
  <c r="O71" i="44"/>
  <c r="P71" i="44" a="1"/>
  <c r="P71" i="44"/>
  <c r="Q71" i="44" a="1"/>
  <c r="Q71" i="44"/>
  <c r="R71" i="44" a="1"/>
  <c r="R71" i="44"/>
  <c r="S71" i="44" a="1"/>
  <c r="S71" i="44"/>
  <c r="T71" i="44" a="1"/>
  <c r="T71" i="44"/>
  <c r="U71" i="44" a="1"/>
  <c r="U71" i="44"/>
  <c r="V71" i="44" a="1"/>
  <c r="V71" i="44"/>
  <c r="W71" i="44" a="1"/>
  <c r="W71" i="44"/>
  <c r="Y71" i="44" a="1"/>
  <c r="Y71" i="44"/>
  <c r="Z71" i="44" a="1"/>
  <c r="Z71" i="44"/>
  <c r="AA71" i="44" a="1"/>
  <c r="AA71" i="44"/>
  <c r="AB71" i="44" a="1"/>
  <c r="AB71" i="44"/>
  <c r="AC71" i="44" a="1"/>
  <c r="AC71" i="44"/>
  <c r="AD71" i="44" a="1"/>
  <c r="AD71" i="44"/>
  <c r="AE71" i="44" a="1"/>
  <c r="AE71" i="44"/>
  <c r="AF71" i="44" a="1"/>
  <c r="AF71" i="44"/>
  <c r="AG71" i="44" a="1"/>
  <c r="AG71" i="44"/>
  <c r="AI71" i="44" a="1"/>
  <c r="AI71" i="44"/>
  <c r="AJ71" i="44" a="1"/>
  <c r="AJ71" i="44"/>
  <c r="AK71" i="44" a="1"/>
  <c r="AK71" i="44"/>
  <c r="AL71" i="44" a="1"/>
  <c r="AL71" i="44"/>
  <c r="AM71" i="44" a="1"/>
  <c r="AM71" i="44"/>
  <c r="AN71" i="44" a="1"/>
  <c r="AN71" i="44"/>
  <c r="AO71" i="44" a="1"/>
  <c r="AO71" i="44"/>
  <c r="AP71" i="44" a="1"/>
  <c r="AP71" i="44"/>
  <c r="AQ71" i="44" a="1"/>
  <c r="AQ71" i="44"/>
  <c r="AS71" i="44" a="1"/>
  <c r="AS71" i="44"/>
  <c r="AT71" i="44" a="1"/>
  <c r="AT71" i="44"/>
  <c r="AU71" i="44" a="1"/>
  <c r="AU71" i="44"/>
  <c r="AV71" i="44" a="1"/>
  <c r="AV71" i="44"/>
  <c r="AW71" i="44" a="1"/>
  <c r="AW71" i="44"/>
  <c r="AX71" i="44" a="1"/>
  <c r="AX71" i="44"/>
  <c r="AY71" i="44" a="1"/>
  <c r="AY71" i="44"/>
  <c r="AZ71" i="44" a="1"/>
  <c r="AZ71" i="44"/>
  <c r="BA71" i="44" a="1"/>
  <c r="BA71" i="44"/>
  <c r="BC71" i="44" a="1"/>
  <c r="BC71" i="44"/>
  <c r="BD71" i="44" a="1"/>
  <c r="BD71" i="44"/>
  <c r="BE71" i="44" a="1"/>
  <c r="BE71" i="44"/>
  <c r="BF71" i="44" a="1"/>
  <c r="BF71" i="44"/>
  <c r="BG71" i="44" a="1"/>
  <c r="BG71" i="44"/>
  <c r="BH71" i="44" a="1"/>
  <c r="BH71" i="44"/>
  <c r="BI71" i="44" a="1"/>
  <c r="BI71" i="44"/>
  <c r="BJ71" i="44" a="1"/>
  <c r="BJ71" i="44"/>
  <c r="BK71" i="44" a="1"/>
  <c r="BK71" i="44"/>
  <c r="BO71" i="44" a="1"/>
  <c r="BO71" i="44"/>
  <c r="BP71" i="44" a="1"/>
  <c r="BP71" i="44"/>
  <c r="BQ71" i="44" a="1"/>
  <c r="BQ71" i="44"/>
  <c r="BR71" i="44" a="1"/>
  <c r="BR71" i="44"/>
  <c r="BS71" i="44" a="1"/>
  <c r="BS71" i="44"/>
  <c r="BT71" i="44" a="1"/>
  <c r="BT71" i="44"/>
  <c r="BU71" i="44" a="1"/>
  <c r="BU71" i="44"/>
  <c r="BV71" i="44" a="1"/>
  <c r="BV71" i="44"/>
  <c r="BW71" i="44" a="1"/>
  <c r="BW71" i="44"/>
  <c r="BY71" i="44" a="1"/>
  <c r="BY71" i="44"/>
  <c r="BZ71" i="44" a="1"/>
  <c r="BZ71" i="44"/>
  <c r="CA71" i="44" a="1"/>
  <c r="CA71" i="44"/>
  <c r="CB71" i="44" a="1"/>
  <c r="CB71" i="44"/>
  <c r="CC71" i="44" a="1"/>
  <c r="CC71" i="44"/>
  <c r="CD71" i="44" a="1"/>
  <c r="CD71" i="44"/>
  <c r="CE71" i="44" a="1"/>
  <c r="CE71" i="44"/>
  <c r="CF71" i="44" a="1"/>
  <c r="CF71" i="44"/>
  <c r="CG71" i="44" a="1"/>
  <c r="CG71" i="44"/>
  <c r="CI71" i="44" a="1"/>
  <c r="CI71" i="44"/>
  <c r="CJ71" i="44" a="1"/>
  <c r="CJ71" i="44"/>
  <c r="CK71" i="44" a="1"/>
  <c r="CK71" i="44"/>
  <c r="CL71" i="44" a="1"/>
  <c r="CL71" i="44"/>
  <c r="CM71" i="44" a="1"/>
  <c r="CM71" i="44"/>
  <c r="CN71" i="44" a="1"/>
  <c r="CN71" i="44"/>
  <c r="CO71" i="44" a="1"/>
  <c r="CO71" i="44"/>
  <c r="CP71" i="44" a="1"/>
  <c r="CP71" i="44"/>
  <c r="CQ71" i="44" a="1"/>
  <c r="CQ71" i="44"/>
  <c r="CS71" i="44" a="1"/>
  <c r="CS71" i="44"/>
  <c r="CT71" i="44" a="1"/>
  <c r="CT71" i="44"/>
  <c r="CU71" i="44" a="1"/>
  <c r="CU71" i="44"/>
  <c r="CV71" i="44" a="1"/>
  <c r="CV71" i="44"/>
  <c r="CW71" i="44" a="1"/>
  <c r="CW71" i="44"/>
  <c r="CX71" i="44" a="1"/>
  <c r="CX71" i="44"/>
  <c r="CY71" i="44" a="1"/>
  <c r="CY71" i="44"/>
  <c r="CZ71" i="44" a="1"/>
  <c r="CZ71" i="44"/>
  <c r="DA71" i="44" a="1"/>
  <c r="DA71" i="44"/>
  <c r="DB71" i="44" a="1"/>
  <c r="DB71" i="44"/>
  <c r="DC71" i="44" a="1"/>
  <c r="DC71" i="44"/>
  <c r="DD71" i="44" a="1"/>
  <c r="DD71" i="44"/>
  <c r="DE71" i="44" a="1"/>
  <c r="DE71" i="44"/>
  <c r="DF71" i="44" a="1"/>
  <c r="DF71" i="44"/>
  <c r="DG71" i="44" a="1"/>
  <c r="DG71" i="44"/>
  <c r="DH71" i="44" a="1"/>
  <c r="DH71" i="44"/>
  <c r="E72" i="44" a="1"/>
  <c r="E72" i="44"/>
  <c r="F72" i="44" a="1"/>
  <c r="F72" i="44"/>
  <c r="G72" i="44" a="1"/>
  <c r="G72" i="44"/>
  <c r="H72" i="44" a="1"/>
  <c r="H72" i="44"/>
  <c r="I72" i="44" a="1"/>
  <c r="I72" i="44"/>
  <c r="J72" i="44" a="1"/>
  <c r="J72" i="44"/>
  <c r="K72" i="44" a="1"/>
  <c r="K72" i="44"/>
  <c r="L72" i="44" a="1"/>
  <c r="L72" i="44"/>
  <c r="M72" i="44" a="1"/>
  <c r="M72" i="44"/>
  <c r="N72" i="44"/>
  <c r="O72" i="44" a="1"/>
  <c r="O72" i="44"/>
  <c r="P72" i="44" a="1"/>
  <c r="P72" i="44"/>
  <c r="Q72" i="44" a="1"/>
  <c r="Q72" i="44"/>
  <c r="R72" i="44" a="1"/>
  <c r="R72" i="44"/>
  <c r="S72" i="44" a="1"/>
  <c r="S72" i="44"/>
  <c r="T72" i="44" a="1"/>
  <c r="T72" i="44"/>
  <c r="U72" i="44" a="1"/>
  <c r="U72" i="44"/>
  <c r="V72" i="44" a="1"/>
  <c r="V72" i="44"/>
  <c r="W72" i="44" a="1"/>
  <c r="W72" i="44"/>
  <c r="Y72" i="44" a="1"/>
  <c r="Y72" i="44"/>
  <c r="Z72" i="44" a="1"/>
  <c r="Z72" i="44"/>
  <c r="AA72" i="44" a="1"/>
  <c r="AA72" i="44"/>
  <c r="AB72" i="44" a="1"/>
  <c r="AB72" i="44"/>
  <c r="AC72" i="44" a="1"/>
  <c r="AC72" i="44"/>
  <c r="AD72" i="44" a="1"/>
  <c r="AD72" i="44"/>
  <c r="AE72" i="44" a="1"/>
  <c r="AE72" i="44"/>
  <c r="AF72" i="44" a="1"/>
  <c r="AF72" i="44"/>
  <c r="AG72" i="44" a="1"/>
  <c r="AG72" i="44"/>
  <c r="AI72" i="44" a="1"/>
  <c r="AI72" i="44"/>
  <c r="AJ72" i="44" a="1"/>
  <c r="AJ72" i="44"/>
  <c r="AK72" i="44" a="1"/>
  <c r="AK72" i="44"/>
  <c r="AL72" i="44" a="1"/>
  <c r="AL72" i="44"/>
  <c r="AM72" i="44" a="1"/>
  <c r="AM72" i="44"/>
  <c r="AN72" i="44" a="1"/>
  <c r="AN72" i="44"/>
  <c r="AO72" i="44" a="1"/>
  <c r="AO72" i="44"/>
  <c r="AP72" i="44" a="1"/>
  <c r="AP72" i="44"/>
  <c r="AQ72" i="44" a="1"/>
  <c r="AQ72" i="44"/>
  <c r="AS72" i="44" a="1"/>
  <c r="AS72" i="44"/>
  <c r="AT72" i="44" a="1"/>
  <c r="AT72" i="44"/>
  <c r="AU72" i="44" a="1"/>
  <c r="AU72" i="44"/>
  <c r="AV72" i="44" a="1"/>
  <c r="AV72" i="44"/>
  <c r="AW72" i="44" a="1"/>
  <c r="AW72" i="44"/>
  <c r="AX72" i="44" a="1"/>
  <c r="AX72" i="44"/>
  <c r="AY72" i="44" a="1"/>
  <c r="AY72" i="44"/>
  <c r="AZ72" i="44" a="1"/>
  <c r="AZ72" i="44"/>
  <c r="BA72" i="44" a="1"/>
  <c r="BA72" i="44"/>
  <c r="BC72" i="44" a="1"/>
  <c r="BC72" i="44"/>
  <c r="BD72" i="44" a="1"/>
  <c r="BD72" i="44"/>
  <c r="BE72" i="44" a="1"/>
  <c r="BE72" i="44"/>
  <c r="BF72" i="44" a="1"/>
  <c r="BF72" i="44"/>
  <c r="BG72" i="44" a="1"/>
  <c r="BG72" i="44"/>
  <c r="BH72" i="44" a="1"/>
  <c r="BH72" i="44"/>
  <c r="BI72" i="44" a="1"/>
  <c r="BI72" i="44"/>
  <c r="BJ72" i="44" a="1"/>
  <c r="BJ72" i="44"/>
  <c r="BK72" i="44" a="1"/>
  <c r="BK72" i="44"/>
  <c r="BO72" i="44" a="1"/>
  <c r="BO72" i="44"/>
  <c r="BP72" i="44" a="1"/>
  <c r="BP72" i="44"/>
  <c r="BQ72" i="44" a="1"/>
  <c r="BQ72" i="44"/>
  <c r="BR72" i="44" a="1"/>
  <c r="BR72" i="44"/>
  <c r="BS72" i="44" a="1"/>
  <c r="BS72" i="44"/>
  <c r="BT72" i="44" a="1"/>
  <c r="BT72" i="44"/>
  <c r="BU72" i="44" a="1"/>
  <c r="BU72" i="44"/>
  <c r="BV72" i="44" a="1"/>
  <c r="BV72" i="44"/>
  <c r="BW72" i="44" a="1"/>
  <c r="BW72" i="44"/>
  <c r="BY72" i="44" a="1"/>
  <c r="BY72" i="44"/>
  <c r="BZ72" i="44" a="1"/>
  <c r="BZ72" i="44"/>
  <c r="CA72" i="44" a="1"/>
  <c r="CA72" i="44"/>
  <c r="CB72" i="44" a="1"/>
  <c r="CB72" i="44"/>
  <c r="CC72" i="44" a="1"/>
  <c r="CC72" i="44"/>
  <c r="CD72" i="44" a="1"/>
  <c r="CD72" i="44"/>
  <c r="CE72" i="44" a="1"/>
  <c r="CE72" i="44"/>
  <c r="CF72" i="44" a="1"/>
  <c r="CF72" i="44"/>
  <c r="CG72" i="44" a="1"/>
  <c r="CG72" i="44"/>
  <c r="CI72" i="44" a="1"/>
  <c r="CI72" i="44"/>
  <c r="CJ72" i="44" a="1"/>
  <c r="CJ72" i="44"/>
  <c r="CK72" i="44" a="1"/>
  <c r="CK72" i="44"/>
  <c r="CL72" i="44" a="1"/>
  <c r="CL72" i="44"/>
  <c r="CM72" i="44" a="1"/>
  <c r="CM72" i="44"/>
  <c r="CN72" i="44" a="1"/>
  <c r="CN72" i="44"/>
  <c r="CO72" i="44" a="1"/>
  <c r="CO72" i="44"/>
  <c r="CP72" i="44" a="1"/>
  <c r="CP72" i="44"/>
  <c r="CQ72" i="44" a="1"/>
  <c r="CQ72" i="44"/>
  <c r="CS72" i="44" a="1"/>
  <c r="CS72" i="44"/>
  <c r="CT72" i="44" a="1"/>
  <c r="CT72" i="44"/>
  <c r="CU72" i="44" a="1"/>
  <c r="CU72" i="44"/>
  <c r="CV72" i="44" a="1"/>
  <c r="CV72" i="44"/>
  <c r="CW72" i="44" a="1"/>
  <c r="CW72" i="44"/>
  <c r="CX72" i="44" a="1"/>
  <c r="CX72" i="44"/>
  <c r="CY72" i="44" a="1"/>
  <c r="CY72" i="44"/>
  <c r="CZ72" i="44" a="1"/>
  <c r="CZ72" i="44"/>
  <c r="DA72" i="44" a="1"/>
  <c r="DA72" i="44"/>
  <c r="DB72" i="44" a="1"/>
  <c r="DB72" i="44"/>
  <c r="DC72" i="44" a="1"/>
  <c r="DC72" i="44"/>
  <c r="DD72" i="44" a="1"/>
  <c r="DD72" i="44"/>
  <c r="DE72" i="44" a="1"/>
  <c r="DE72" i="44"/>
  <c r="DF72" i="44" a="1"/>
  <c r="DF72" i="44"/>
  <c r="DG72" i="44" a="1"/>
  <c r="DG72" i="44"/>
  <c r="DH72" i="44" a="1"/>
  <c r="DH72" i="44"/>
  <c r="E73" i="44" a="1"/>
  <c r="E73" i="44"/>
  <c r="F73" i="44" a="1"/>
  <c r="F73" i="44"/>
  <c r="G73" i="44" a="1"/>
  <c r="G73" i="44"/>
  <c r="H73" i="44" a="1"/>
  <c r="H73" i="44"/>
  <c r="I73" i="44" a="1"/>
  <c r="I73" i="44"/>
  <c r="J73" i="44" a="1"/>
  <c r="J73" i="44"/>
  <c r="K73" i="44" a="1"/>
  <c r="K73" i="44"/>
  <c r="L73" i="44" a="1"/>
  <c r="L73" i="44"/>
  <c r="M73" i="44" a="1"/>
  <c r="M73" i="44"/>
  <c r="N73" i="44"/>
  <c r="O73" i="44" a="1"/>
  <c r="O73" i="44"/>
  <c r="P73" i="44" a="1"/>
  <c r="P73" i="44"/>
  <c r="Q73" i="44" a="1"/>
  <c r="Q73" i="44"/>
  <c r="R73" i="44" a="1"/>
  <c r="R73" i="44"/>
  <c r="S73" i="44" a="1"/>
  <c r="S73" i="44"/>
  <c r="T73" i="44" a="1"/>
  <c r="T73" i="44"/>
  <c r="U73" i="44" a="1"/>
  <c r="U73" i="44"/>
  <c r="V73" i="44" a="1"/>
  <c r="V73" i="44"/>
  <c r="W73" i="44" a="1"/>
  <c r="W73" i="44"/>
  <c r="Y73" i="44" a="1"/>
  <c r="Y73" i="44"/>
  <c r="Z73" i="44" a="1"/>
  <c r="Z73" i="44"/>
  <c r="AA73" i="44" a="1"/>
  <c r="AA73" i="44"/>
  <c r="AB73" i="44" a="1"/>
  <c r="AB73" i="44"/>
  <c r="AC73" i="44" a="1"/>
  <c r="AC73" i="44"/>
  <c r="AD73" i="44" a="1"/>
  <c r="AD73" i="44"/>
  <c r="AE73" i="44" a="1"/>
  <c r="AE73" i="44"/>
  <c r="AF73" i="44" a="1"/>
  <c r="AF73" i="44"/>
  <c r="AG73" i="44" a="1"/>
  <c r="AG73" i="44"/>
  <c r="AI73" i="44" a="1"/>
  <c r="AI73" i="44"/>
  <c r="AJ73" i="44" a="1"/>
  <c r="AJ73" i="44"/>
  <c r="AK73" i="44" a="1"/>
  <c r="AK73" i="44"/>
  <c r="AL73" i="44" a="1"/>
  <c r="AL73" i="44"/>
  <c r="AM73" i="44" a="1"/>
  <c r="AM73" i="44"/>
  <c r="AN73" i="44" a="1"/>
  <c r="AN73" i="44"/>
  <c r="AO73" i="44" a="1"/>
  <c r="AO73" i="44"/>
  <c r="AP73" i="44" a="1"/>
  <c r="AP73" i="44"/>
  <c r="AQ73" i="44" a="1"/>
  <c r="AQ73" i="44"/>
  <c r="AS73" i="44" a="1"/>
  <c r="AS73" i="44"/>
  <c r="AT73" i="44" a="1"/>
  <c r="AT73" i="44"/>
  <c r="AU73" i="44" a="1"/>
  <c r="AU73" i="44"/>
  <c r="AV73" i="44" a="1"/>
  <c r="AV73" i="44"/>
  <c r="AW73" i="44" a="1"/>
  <c r="AW73" i="44"/>
  <c r="AX73" i="44" a="1"/>
  <c r="AX73" i="44"/>
  <c r="AY73" i="44" a="1"/>
  <c r="AY73" i="44"/>
  <c r="AZ73" i="44" a="1"/>
  <c r="AZ73" i="44"/>
  <c r="BA73" i="44" a="1"/>
  <c r="BA73" i="44"/>
  <c r="BC73" i="44" a="1"/>
  <c r="BC73" i="44"/>
  <c r="BD73" i="44" a="1"/>
  <c r="BD73" i="44"/>
  <c r="BE73" i="44" a="1"/>
  <c r="BE73" i="44"/>
  <c r="BF73" i="44" a="1"/>
  <c r="BF73" i="44"/>
  <c r="BG73" i="44" a="1"/>
  <c r="BG73" i="44"/>
  <c r="BH73" i="44" a="1"/>
  <c r="BH73" i="44"/>
  <c r="BI73" i="44" a="1"/>
  <c r="BI73" i="44"/>
  <c r="BJ73" i="44" a="1"/>
  <c r="BJ73" i="44"/>
  <c r="BK73" i="44" a="1"/>
  <c r="BK73" i="44"/>
  <c r="BO73" i="44" a="1"/>
  <c r="BO73" i="44"/>
  <c r="BP73" i="44" a="1"/>
  <c r="BP73" i="44"/>
  <c r="BQ73" i="44" a="1"/>
  <c r="BQ73" i="44"/>
  <c r="BR73" i="44" a="1"/>
  <c r="BR73" i="44"/>
  <c r="BS73" i="44" a="1"/>
  <c r="BS73" i="44"/>
  <c r="BT73" i="44" a="1"/>
  <c r="BT73" i="44"/>
  <c r="BU73" i="44" a="1"/>
  <c r="BU73" i="44"/>
  <c r="BV73" i="44" a="1"/>
  <c r="BV73" i="44"/>
  <c r="BW73" i="44" a="1"/>
  <c r="BW73" i="44"/>
  <c r="BY73" i="44" a="1"/>
  <c r="BY73" i="44"/>
  <c r="BZ73" i="44" a="1"/>
  <c r="BZ73" i="44"/>
  <c r="CA73" i="44" a="1"/>
  <c r="CA73" i="44"/>
  <c r="CB73" i="44" a="1"/>
  <c r="CB73" i="44"/>
  <c r="CC73" i="44" a="1"/>
  <c r="CC73" i="44"/>
  <c r="CD73" i="44" a="1"/>
  <c r="CD73" i="44"/>
  <c r="CE73" i="44" a="1"/>
  <c r="CE73" i="44"/>
  <c r="CF73" i="44" a="1"/>
  <c r="CF73" i="44"/>
  <c r="CG73" i="44" a="1"/>
  <c r="CG73" i="44"/>
  <c r="CI73" i="44" a="1"/>
  <c r="CI73" i="44"/>
  <c r="CJ73" i="44" a="1"/>
  <c r="CJ73" i="44"/>
  <c r="CK73" i="44" a="1"/>
  <c r="CK73" i="44"/>
  <c r="CL73" i="44" a="1"/>
  <c r="CL73" i="44"/>
  <c r="CM73" i="44" a="1"/>
  <c r="CM73" i="44"/>
  <c r="CN73" i="44" a="1"/>
  <c r="CN73" i="44"/>
  <c r="CO73" i="44" a="1"/>
  <c r="CO73" i="44"/>
  <c r="CP73" i="44" a="1"/>
  <c r="CP73" i="44"/>
  <c r="CQ73" i="44" a="1"/>
  <c r="CQ73" i="44"/>
  <c r="CS73" i="44" a="1"/>
  <c r="CS73" i="44"/>
  <c r="CT73" i="44" a="1"/>
  <c r="CT73" i="44"/>
  <c r="CU73" i="44" a="1"/>
  <c r="CU73" i="44"/>
  <c r="CV73" i="44" a="1"/>
  <c r="CV73" i="44"/>
  <c r="CW73" i="44" a="1"/>
  <c r="CW73" i="44"/>
  <c r="CX73" i="44" a="1"/>
  <c r="CX73" i="44"/>
  <c r="CY73" i="44" a="1"/>
  <c r="CY73" i="44"/>
  <c r="CZ73" i="44" a="1"/>
  <c r="CZ73" i="44"/>
  <c r="DA73" i="44" a="1"/>
  <c r="DA73" i="44"/>
  <c r="DB73" i="44" a="1"/>
  <c r="DB73" i="44"/>
  <c r="DC73" i="44" a="1"/>
  <c r="DC73" i="44"/>
  <c r="DD73" i="44" a="1"/>
  <c r="DD73" i="44"/>
  <c r="DE73" i="44" a="1"/>
  <c r="DE73" i="44"/>
  <c r="DF73" i="44" a="1"/>
  <c r="DF73" i="44"/>
  <c r="DG73" i="44" a="1"/>
  <c r="DG73" i="44"/>
  <c r="DH73" i="44" a="1"/>
  <c r="DH73" i="44"/>
  <c r="E74" i="44" a="1"/>
  <c r="E74" i="44"/>
  <c r="F74" i="44" a="1"/>
  <c r="F74" i="44"/>
  <c r="G74" i="44" a="1"/>
  <c r="G74" i="44"/>
  <c r="H74" i="44" a="1"/>
  <c r="H74" i="44"/>
  <c r="I74" i="44" a="1"/>
  <c r="I74" i="44"/>
  <c r="J74" i="44" a="1"/>
  <c r="J74" i="44"/>
  <c r="K74" i="44" a="1"/>
  <c r="K74" i="44"/>
  <c r="L74" i="44" a="1"/>
  <c r="L74" i="44"/>
  <c r="M74" i="44" a="1"/>
  <c r="M74" i="44"/>
  <c r="N74" i="44"/>
  <c r="O74" i="44" a="1"/>
  <c r="O74" i="44"/>
  <c r="P74" i="44" a="1"/>
  <c r="P74" i="44"/>
  <c r="Q74" i="44" a="1"/>
  <c r="Q74" i="44"/>
  <c r="R74" i="44" a="1"/>
  <c r="R74" i="44"/>
  <c r="S74" i="44" a="1"/>
  <c r="S74" i="44"/>
  <c r="T74" i="44" a="1"/>
  <c r="T74" i="44"/>
  <c r="U74" i="44" a="1"/>
  <c r="U74" i="44"/>
  <c r="V74" i="44" a="1"/>
  <c r="V74" i="44"/>
  <c r="W74" i="44" a="1"/>
  <c r="W74" i="44"/>
  <c r="Y74" i="44" a="1"/>
  <c r="Y74" i="44"/>
  <c r="Z74" i="44" a="1"/>
  <c r="Z74" i="44"/>
  <c r="AA74" i="44" a="1"/>
  <c r="AA74" i="44"/>
  <c r="AB74" i="44" a="1"/>
  <c r="AB74" i="44"/>
  <c r="AC74" i="44" a="1"/>
  <c r="AC74" i="44"/>
  <c r="AD74" i="44" a="1"/>
  <c r="AD74" i="44"/>
  <c r="AE74" i="44" a="1"/>
  <c r="AE74" i="44"/>
  <c r="AF74" i="44" a="1"/>
  <c r="AF74" i="44"/>
  <c r="AG74" i="44" a="1"/>
  <c r="AG74" i="44"/>
  <c r="AI74" i="44" a="1"/>
  <c r="AI74" i="44"/>
  <c r="AJ74" i="44" a="1"/>
  <c r="AJ74" i="44"/>
  <c r="AK74" i="44" a="1"/>
  <c r="AK74" i="44"/>
  <c r="AL74" i="44" a="1"/>
  <c r="AL74" i="44"/>
  <c r="AM74" i="44" a="1"/>
  <c r="AM74" i="44"/>
  <c r="AN74" i="44" a="1"/>
  <c r="AN74" i="44"/>
  <c r="AO74" i="44" a="1"/>
  <c r="AO74" i="44"/>
  <c r="AP74" i="44" a="1"/>
  <c r="AP74" i="44"/>
  <c r="AQ74" i="44" a="1"/>
  <c r="AQ74" i="44"/>
  <c r="AS74" i="44" a="1"/>
  <c r="AS74" i="44"/>
  <c r="AT74" i="44" a="1"/>
  <c r="AT74" i="44"/>
  <c r="AU74" i="44" a="1"/>
  <c r="AU74" i="44"/>
  <c r="AV74" i="44" a="1"/>
  <c r="AV74" i="44"/>
  <c r="AW74" i="44" a="1"/>
  <c r="AW74" i="44"/>
  <c r="AX74" i="44" a="1"/>
  <c r="AX74" i="44"/>
  <c r="AY74" i="44" a="1"/>
  <c r="AY74" i="44"/>
  <c r="AZ74" i="44" a="1"/>
  <c r="AZ74" i="44"/>
  <c r="BA74" i="44" a="1"/>
  <c r="BA74" i="44"/>
  <c r="BC74" i="44" a="1"/>
  <c r="BC74" i="44"/>
  <c r="BD74" i="44" a="1"/>
  <c r="BD74" i="44"/>
  <c r="BE74" i="44" a="1"/>
  <c r="BE74" i="44"/>
  <c r="BF74" i="44" a="1"/>
  <c r="BF74" i="44"/>
  <c r="BG74" i="44" a="1"/>
  <c r="BG74" i="44"/>
  <c r="BH74" i="44" a="1"/>
  <c r="BH74" i="44"/>
  <c r="BI74" i="44" a="1"/>
  <c r="BI74" i="44"/>
  <c r="BJ74" i="44" a="1"/>
  <c r="BJ74" i="44"/>
  <c r="BK74" i="44" a="1"/>
  <c r="BK74" i="44"/>
  <c r="BO74" i="44" a="1"/>
  <c r="BO74" i="44"/>
  <c r="BP74" i="44" a="1"/>
  <c r="BP74" i="44"/>
  <c r="BQ74" i="44" a="1"/>
  <c r="BQ74" i="44"/>
  <c r="BR74" i="44" a="1"/>
  <c r="BR74" i="44"/>
  <c r="BS74" i="44" a="1"/>
  <c r="BS74" i="44"/>
  <c r="BT74" i="44" a="1"/>
  <c r="BT74" i="44"/>
  <c r="BU74" i="44" a="1"/>
  <c r="BU74" i="44"/>
  <c r="BV74" i="44" a="1"/>
  <c r="BV74" i="44"/>
  <c r="BW74" i="44" a="1"/>
  <c r="BW74" i="44"/>
  <c r="BY74" i="44" a="1"/>
  <c r="BY74" i="44"/>
  <c r="BZ74" i="44" a="1"/>
  <c r="BZ74" i="44"/>
  <c r="CA74" i="44" a="1"/>
  <c r="CA74" i="44"/>
  <c r="CB74" i="44" a="1"/>
  <c r="CB74" i="44"/>
  <c r="CC74" i="44" a="1"/>
  <c r="CC74" i="44"/>
  <c r="CD74" i="44" a="1"/>
  <c r="CD74" i="44"/>
  <c r="CE74" i="44" a="1"/>
  <c r="CE74" i="44"/>
  <c r="CF74" i="44" a="1"/>
  <c r="CF74" i="44"/>
  <c r="CG74" i="44" a="1"/>
  <c r="CG74" i="44"/>
  <c r="CI74" i="44" a="1"/>
  <c r="CI74" i="44"/>
  <c r="CJ74" i="44" a="1"/>
  <c r="CJ74" i="44"/>
  <c r="CK74" i="44" a="1"/>
  <c r="CK74" i="44"/>
  <c r="CL74" i="44" a="1"/>
  <c r="CL74" i="44"/>
  <c r="CM74" i="44" a="1"/>
  <c r="CM74" i="44"/>
  <c r="CN74" i="44" a="1"/>
  <c r="CN74" i="44"/>
  <c r="CO74" i="44" a="1"/>
  <c r="CO74" i="44"/>
  <c r="CP74" i="44" a="1"/>
  <c r="CP74" i="44"/>
  <c r="CQ74" i="44" a="1"/>
  <c r="CQ74" i="44"/>
  <c r="CS74" i="44" a="1"/>
  <c r="CS74" i="44"/>
  <c r="CT74" i="44" a="1"/>
  <c r="CT74" i="44"/>
  <c r="CU74" i="44" a="1"/>
  <c r="CU74" i="44"/>
  <c r="CV74" i="44" a="1"/>
  <c r="CV74" i="44"/>
  <c r="CW74" i="44" a="1"/>
  <c r="CW74" i="44"/>
  <c r="CX74" i="44" a="1"/>
  <c r="CX74" i="44"/>
  <c r="CY74" i="44" a="1"/>
  <c r="CY74" i="44"/>
  <c r="CZ74" i="44" a="1"/>
  <c r="CZ74" i="44"/>
  <c r="DA74" i="44" a="1"/>
  <c r="DA74" i="44"/>
  <c r="DB74" i="44" a="1"/>
  <c r="DB74" i="44"/>
  <c r="DC74" i="44" a="1"/>
  <c r="DC74" i="44"/>
  <c r="DD74" i="44" a="1"/>
  <c r="DD74" i="44"/>
  <c r="DE74" i="44" a="1"/>
  <c r="DE74" i="44"/>
  <c r="DF74" i="44" a="1"/>
  <c r="DF74" i="44"/>
  <c r="DG74" i="44" a="1"/>
  <c r="DG74" i="44"/>
  <c r="DH74" i="44" a="1"/>
  <c r="DH74" i="44"/>
  <c r="E75" i="44" a="1"/>
  <c r="E75" i="44"/>
  <c r="F75" i="44" a="1"/>
  <c r="F75" i="44"/>
  <c r="G75" i="44" a="1"/>
  <c r="G75" i="44"/>
  <c r="H75" i="44" a="1"/>
  <c r="H75" i="44"/>
  <c r="I75" i="44" a="1"/>
  <c r="I75" i="44"/>
  <c r="J75" i="44" a="1"/>
  <c r="J75" i="44"/>
  <c r="K75" i="44" a="1"/>
  <c r="K75" i="44"/>
  <c r="L75" i="44" a="1"/>
  <c r="L75" i="44"/>
  <c r="M75" i="44" a="1"/>
  <c r="M75" i="44"/>
  <c r="N75" i="44"/>
  <c r="O75" i="44" a="1"/>
  <c r="O75" i="44"/>
  <c r="P75" i="44" a="1"/>
  <c r="P75" i="44"/>
  <c r="Q75" i="44" a="1"/>
  <c r="Q75" i="44"/>
  <c r="R75" i="44" a="1"/>
  <c r="R75" i="44"/>
  <c r="S75" i="44" a="1"/>
  <c r="S75" i="44"/>
  <c r="T75" i="44" a="1"/>
  <c r="T75" i="44"/>
  <c r="U75" i="44" a="1"/>
  <c r="U75" i="44"/>
  <c r="V75" i="44" a="1"/>
  <c r="V75" i="44"/>
  <c r="W75" i="44" a="1"/>
  <c r="W75" i="44"/>
  <c r="Y75" i="44" a="1"/>
  <c r="Y75" i="44"/>
  <c r="Z75" i="44" a="1"/>
  <c r="Z75" i="44"/>
  <c r="AA75" i="44" a="1"/>
  <c r="AA75" i="44"/>
  <c r="AB75" i="44" a="1"/>
  <c r="AB75" i="44"/>
  <c r="AC75" i="44" a="1"/>
  <c r="AC75" i="44"/>
  <c r="AD75" i="44" a="1"/>
  <c r="AD75" i="44"/>
  <c r="AE75" i="44" a="1"/>
  <c r="AE75" i="44"/>
  <c r="AF75" i="44" a="1"/>
  <c r="AF75" i="44"/>
  <c r="AG75" i="44" a="1"/>
  <c r="AG75" i="44"/>
  <c r="AI75" i="44" a="1"/>
  <c r="AI75" i="44"/>
  <c r="AJ75" i="44" a="1"/>
  <c r="AJ75" i="44"/>
  <c r="AK75" i="44" a="1"/>
  <c r="AK75" i="44"/>
  <c r="AL75" i="44" a="1"/>
  <c r="AL75" i="44"/>
  <c r="AM75" i="44" a="1"/>
  <c r="AM75" i="44"/>
  <c r="AN75" i="44" a="1"/>
  <c r="AN75" i="44"/>
  <c r="AO75" i="44" a="1"/>
  <c r="AO75" i="44"/>
  <c r="AP75" i="44" a="1"/>
  <c r="AP75" i="44"/>
  <c r="AQ75" i="44" a="1"/>
  <c r="AQ75" i="44"/>
  <c r="AS75" i="44" a="1"/>
  <c r="AS75" i="44"/>
  <c r="AT75" i="44" a="1"/>
  <c r="AT75" i="44"/>
  <c r="AU75" i="44" a="1"/>
  <c r="AU75" i="44"/>
  <c r="AV75" i="44" a="1"/>
  <c r="AV75" i="44"/>
  <c r="AW75" i="44" a="1"/>
  <c r="AW75" i="44"/>
  <c r="AX75" i="44" a="1"/>
  <c r="AX75" i="44"/>
  <c r="AY75" i="44" a="1"/>
  <c r="AY75" i="44"/>
  <c r="AZ75" i="44" a="1"/>
  <c r="AZ75" i="44"/>
  <c r="BA75" i="44" a="1"/>
  <c r="BA75" i="44"/>
  <c r="BC75" i="44" a="1"/>
  <c r="BC75" i="44"/>
  <c r="BD75" i="44" a="1"/>
  <c r="BD75" i="44"/>
  <c r="BE75" i="44" a="1"/>
  <c r="BE75" i="44"/>
  <c r="BF75" i="44" a="1"/>
  <c r="BF75" i="44"/>
  <c r="BG75" i="44" a="1"/>
  <c r="BG75" i="44"/>
  <c r="BH75" i="44" a="1"/>
  <c r="BH75" i="44"/>
  <c r="BI75" i="44" a="1"/>
  <c r="BI75" i="44"/>
  <c r="BJ75" i="44" a="1"/>
  <c r="BJ75" i="44"/>
  <c r="BK75" i="44" a="1"/>
  <c r="BK75" i="44"/>
  <c r="BO75" i="44" a="1"/>
  <c r="BO75" i="44"/>
  <c r="BP75" i="44" a="1"/>
  <c r="BP75" i="44"/>
  <c r="BQ75" i="44" a="1"/>
  <c r="BQ75" i="44"/>
  <c r="BR75" i="44" a="1"/>
  <c r="BR75" i="44"/>
  <c r="BS75" i="44" a="1"/>
  <c r="BS75" i="44"/>
  <c r="BT75" i="44" a="1"/>
  <c r="BT75" i="44"/>
  <c r="BU75" i="44" a="1"/>
  <c r="BU75" i="44"/>
  <c r="BV75" i="44" a="1"/>
  <c r="BV75" i="44"/>
  <c r="BW75" i="44" a="1"/>
  <c r="BW75" i="44"/>
  <c r="BY75" i="44" a="1"/>
  <c r="BY75" i="44"/>
  <c r="BZ75" i="44" a="1"/>
  <c r="BZ75" i="44"/>
  <c r="CA75" i="44" a="1"/>
  <c r="CA75" i="44"/>
  <c r="CB75" i="44" a="1"/>
  <c r="CB75" i="44"/>
  <c r="CC75" i="44" a="1"/>
  <c r="CC75" i="44"/>
  <c r="CD75" i="44" a="1"/>
  <c r="CD75" i="44"/>
  <c r="CE75" i="44" a="1"/>
  <c r="CE75" i="44"/>
  <c r="CF75" i="44" a="1"/>
  <c r="CF75" i="44"/>
  <c r="CG75" i="44" a="1"/>
  <c r="CG75" i="44"/>
  <c r="CI75" i="44" a="1"/>
  <c r="CI75" i="44"/>
  <c r="CJ75" i="44" a="1"/>
  <c r="CJ75" i="44"/>
  <c r="CK75" i="44" a="1"/>
  <c r="CK75" i="44"/>
  <c r="CL75" i="44" a="1"/>
  <c r="CL75" i="44"/>
  <c r="CM75" i="44" a="1"/>
  <c r="CM75" i="44"/>
  <c r="CN75" i="44" a="1"/>
  <c r="CN75" i="44"/>
  <c r="CO75" i="44" a="1"/>
  <c r="CO75" i="44"/>
  <c r="CP75" i="44" a="1"/>
  <c r="CP75" i="44"/>
  <c r="CQ75" i="44" a="1"/>
  <c r="CQ75" i="44"/>
  <c r="CS75" i="44" a="1"/>
  <c r="CS75" i="44"/>
  <c r="CT75" i="44" a="1"/>
  <c r="CT75" i="44"/>
  <c r="CU75" i="44" a="1"/>
  <c r="CU75" i="44"/>
  <c r="CV75" i="44" a="1"/>
  <c r="CV75" i="44"/>
  <c r="CW75" i="44" a="1"/>
  <c r="CW75" i="44"/>
  <c r="CX75" i="44" a="1"/>
  <c r="CX75" i="44"/>
  <c r="CY75" i="44" a="1"/>
  <c r="CY75" i="44"/>
  <c r="CZ75" i="44" a="1"/>
  <c r="CZ75" i="44"/>
  <c r="DA75" i="44" a="1"/>
  <c r="DA75" i="44"/>
  <c r="DB75" i="44" a="1"/>
  <c r="DB75" i="44"/>
  <c r="DC75" i="44" a="1"/>
  <c r="DC75" i="44"/>
  <c r="DD75" i="44" a="1"/>
  <c r="DD75" i="44"/>
  <c r="DE75" i="44" a="1"/>
  <c r="DE75" i="44"/>
  <c r="DF75" i="44" a="1"/>
  <c r="DF75" i="44"/>
  <c r="DG75" i="44" a="1"/>
  <c r="DG75" i="44"/>
  <c r="DH75" i="44" a="1"/>
  <c r="DH75" i="44"/>
  <c r="E76" i="44" a="1"/>
  <c r="E76" i="44"/>
  <c r="F76" i="44" a="1"/>
  <c r="F76" i="44"/>
  <c r="G76" i="44" a="1"/>
  <c r="G76" i="44"/>
  <c r="H76" i="44" a="1"/>
  <c r="H76" i="44"/>
  <c r="I76" i="44" a="1"/>
  <c r="I76" i="44"/>
  <c r="J76" i="44" a="1"/>
  <c r="J76" i="44"/>
  <c r="K76" i="44" a="1"/>
  <c r="K76" i="44"/>
  <c r="L76" i="44" a="1"/>
  <c r="L76" i="44"/>
  <c r="M76" i="44" a="1"/>
  <c r="M76" i="44"/>
  <c r="N76" i="44"/>
  <c r="O76" i="44" a="1"/>
  <c r="O76" i="44"/>
  <c r="P76" i="44" a="1"/>
  <c r="P76" i="44"/>
  <c r="Q76" i="44" a="1"/>
  <c r="Q76" i="44"/>
  <c r="R76" i="44" a="1"/>
  <c r="R76" i="44"/>
  <c r="S76" i="44" a="1"/>
  <c r="S76" i="44"/>
  <c r="T76" i="44" a="1"/>
  <c r="T76" i="44"/>
  <c r="U76" i="44" a="1"/>
  <c r="U76" i="44"/>
  <c r="V76" i="44" a="1"/>
  <c r="V76" i="44"/>
  <c r="W76" i="44" a="1"/>
  <c r="W76" i="44"/>
  <c r="Y76" i="44" a="1"/>
  <c r="Y76" i="44"/>
  <c r="Z76" i="44" a="1"/>
  <c r="Z76" i="44"/>
  <c r="AA76" i="44" a="1"/>
  <c r="AA76" i="44"/>
  <c r="AB76" i="44" a="1"/>
  <c r="AB76" i="44"/>
  <c r="AC76" i="44" a="1"/>
  <c r="AC76" i="44"/>
  <c r="AD76" i="44" a="1"/>
  <c r="AD76" i="44"/>
  <c r="AE76" i="44" a="1"/>
  <c r="AE76" i="44"/>
  <c r="AF76" i="44" a="1"/>
  <c r="AF76" i="44"/>
  <c r="AG76" i="44" a="1"/>
  <c r="AG76" i="44"/>
  <c r="AI76" i="44" a="1"/>
  <c r="AI76" i="44"/>
  <c r="AJ76" i="44" a="1"/>
  <c r="AJ76" i="44"/>
  <c r="AK76" i="44" a="1"/>
  <c r="AK76" i="44"/>
  <c r="AL76" i="44" a="1"/>
  <c r="AL76" i="44"/>
  <c r="AM76" i="44" a="1"/>
  <c r="AM76" i="44"/>
  <c r="AN76" i="44" a="1"/>
  <c r="AN76" i="44"/>
  <c r="AO76" i="44" a="1"/>
  <c r="AO76" i="44"/>
  <c r="AP76" i="44" a="1"/>
  <c r="AP76" i="44"/>
  <c r="AQ76" i="44" a="1"/>
  <c r="AQ76" i="44"/>
  <c r="AS76" i="44" a="1"/>
  <c r="AS76" i="44"/>
  <c r="AT76" i="44" a="1"/>
  <c r="AT76" i="44"/>
  <c r="AU76" i="44" a="1"/>
  <c r="AU76" i="44"/>
  <c r="AV76" i="44" a="1"/>
  <c r="AV76" i="44"/>
  <c r="AW76" i="44" a="1"/>
  <c r="AW76" i="44"/>
  <c r="AX76" i="44" a="1"/>
  <c r="AX76" i="44"/>
  <c r="AY76" i="44" a="1"/>
  <c r="AY76" i="44"/>
  <c r="AZ76" i="44" a="1"/>
  <c r="AZ76" i="44"/>
  <c r="BA76" i="44" a="1"/>
  <c r="BA76" i="44"/>
  <c r="BC76" i="44" a="1"/>
  <c r="BC76" i="44"/>
  <c r="BD76" i="44" a="1"/>
  <c r="BD76" i="44"/>
  <c r="BE76" i="44" a="1"/>
  <c r="BE76" i="44"/>
  <c r="BF76" i="44" a="1"/>
  <c r="BF76" i="44"/>
  <c r="BG76" i="44" a="1"/>
  <c r="BG76" i="44"/>
  <c r="BH76" i="44" a="1"/>
  <c r="BH76" i="44"/>
  <c r="BI76" i="44" a="1"/>
  <c r="BI76" i="44"/>
  <c r="BJ76" i="44" a="1"/>
  <c r="BJ76" i="44"/>
  <c r="BK76" i="44" a="1"/>
  <c r="BK76" i="44"/>
  <c r="BO76" i="44" a="1"/>
  <c r="BO76" i="44"/>
  <c r="BP76" i="44" a="1"/>
  <c r="BP76" i="44"/>
  <c r="BQ76" i="44" a="1"/>
  <c r="BQ76" i="44"/>
  <c r="BR76" i="44" a="1"/>
  <c r="BR76" i="44"/>
  <c r="BS76" i="44" a="1"/>
  <c r="BS76" i="44"/>
  <c r="BT76" i="44" a="1"/>
  <c r="BT76" i="44"/>
  <c r="BU76" i="44" a="1"/>
  <c r="BU76" i="44"/>
  <c r="BV76" i="44" a="1"/>
  <c r="BV76" i="44"/>
  <c r="BW76" i="44" a="1"/>
  <c r="BW76" i="44"/>
  <c r="BY76" i="44" a="1"/>
  <c r="BY76" i="44"/>
  <c r="BZ76" i="44" a="1"/>
  <c r="BZ76" i="44"/>
  <c r="CA76" i="44" a="1"/>
  <c r="CA76" i="44"/>
  <c r="CB76" i="44" a="1"/>
  <c r="CB76" i="44"/>
  <c r="CC76" i="44" a="1"/>
  <c r="CC76" i="44"/>
  <c r="CD76" i="44" a="1"/>
  <c r="CD76" i="44"/>
  <c r="CE76" i="44" a="1"/>
  <c r="CE76" i="44"/>
  <c r="CF76" i="44" a="1"/>
  <c r="CF76" i="44"/>
  <c r="CG76" i="44" a="1"/>
  <c r="CG76" i="44"/>
  <c r="CI76" i="44" a="1"/>
  <c r="CI76" i="44"/>
  <c r="CJ76" i="44" a="1"/>
  <c r="CJ76" i="44"/>
  <c r="CK76" i="44" a="1"/>
  <c r="CK76" i="44"/>
  <c r="CL76" i="44" a="1"/>
  <c r="CL76" i="44"/>
  <c r="CM76" i="44" a="1"/>
  <c r="CM76" i="44"/>
  <c r="CN76" i="44" a="1"/>
  <c r="CN76" i="44"/>
  <c r="CO76" i="44" a="1"/>
  <c r="CO76" i="44"/>
  <c r="CP76" i="44" a="1"/>
  <c r="CP76" i="44"/>
  <c r="CQ76" i="44" a="1"/>
  <c r="CQ76" i="44"/>
  <c r="CS76" i="44" a="1"/>
  <c r="CS76" i="44"/>
  <c r="CT76" i="44" a="1"/>
  <c r="CT76" i="44"/>
  <c r="CU76" i="44" a="1"/>
  <c r="CU76" i="44"/>
  <c r="CV76" i="44" a="1"/>
  <c r="CV76" i="44"/>
  <c r="CW76" i="44" a="1"/>
  <c r="CW76" i="44"/>
  <c r="CX76" i="44" a="1"/>
  <c r="CX76" i="44"/>
  <c r="CY76" i="44" a="1"/>
  <c r="CY76" i="44"/>
  <c r="CZ76" i="44" a="1"/>
  <c r="CZ76" i="44"/>
  <c r="DA76" i="44" a="1"/>
  <c r="DA76" i="44"/>
  <c r="DB76" i="44" a="1"/>
  <c r="DB76" i="44"/>
  <c r="DC76" i="44" a="1"/>
  <c r="DC76" i="44"/>
  <c r="DD76" i="44" a="1"/>
  <c r="DD76" i="44"/>
  <c r="DE76" i="44" a="1"/>
  <c r="DE76" i="44"/>
  <c r="DF76" i="44" a="1"/>
  <c r="DF76" i="44"/>
  <c r="DG76" i="44" a="1"/>
  <c r="DG76" i="44"/>
  <c r="DH76" i="44" a="1"/>
  <c r="DH76" i="44"/>
  <c r="E77" i="44" a="1"/>
  <c r="E77" i="44"/>
  <c r="F77" i="44" a="1"/>
  <c r="F77" i="44"/>
  <c r="G77" i="44" a="1"/>
  <c r="G77" i="44"/>
  <c r="H77" i="44" a="1"/>
  <c r="H77" i="44"/>
  <c r="I77" i="44" a="1"/>
  <c r="I77" i="44"/>
  <c r="J77" i="44" a="1"/>
  <c r="J77" i="44"/>
  <c r="K77" i="44" a="1"/>
  <c r="K77" i="44"/>
  <c r="L77" i="44" a="1"/>
  <c r="L77" i="44"/>
  <c r="M77" i="44" a="1"/>
  <c r="M77" i="44"/>
  <c r="N77" i="44"/>
  <c r="O77" i="44" a="1"/>
  <c r="O77" i="44"/>
  <c r="P77" i="44" a="1"/>
  <c r="P77" i="44"/>
  <c r="Q77" i="44" a="1"/>
  <c r="Q77" i="44"/>
  <c r="R77" i="44" a="1"/>
  <c r="R77" i="44"/>
  <c r="S77" i="44" a="1"/>
  <c r="S77" i="44"/>
  <c r="T77" i="44" a="1"/>
  <c r="T77" i="44"/>
  <c r="U77" i="44" a="1"/>
  <c r="U77" i="44"/>
  <c r="V77" i="44" a="1"/>
  <c r="V77" i="44"/>
  <c r="W77" i="44" a="1"/>
  <c r="W77" i="44"/>
  <c r="Y77" i="44" a="1"/>
  <c r="Y77" i="44"/>
  <c r="Z77" i="44" a="1"/>
  <c r="Z77" i="44"/>
  <c r="AA77" i="44" a="1"/>
  <c r="AA77" i="44"/>
  <c r="AB77" i="44" a="1"/>
  <c r="AB77" i="44"/>
  <c r="AC77" i="44" a="1"/>
  <c r="AC77" i="44"/>
  <c r="AD77" i="44" a="1"/>
  <c r="AD77" i="44"/>
  <c r="AE77" i="44" a="1"/>
  <c r="AE77" i="44"/>
  <c r="AF77" i="44" a="1"/>
  <c r="AF77" i="44"/>
  <c r="AG77" i="44" a="1"/>
  <c r="AG77" i="44"/>
  <c r="AI77" i="44" a="1"/>
  <c r="AI77" i="44"/>
  <c r="AJ77" i="44" a="1"/>
  <c r="AJ77" i="44"/>
  <c r="AK77" i="44" a="1"/>
  <c r="AK77" i="44"/>
  <c r="AL77" i="44" a="1"/>
  <c r="AL77" i="44"/>
  <c r="AM77" i="44" a="1"/>
  <c r="AM77" i="44"/>
  <c r="AN77" i="44" a="1"/>
  <c r="AN77" i="44"/>
  <c r="AO77" i="44" a="1"/>
  <c r="AO77" i="44"/>
  <c r="AP77" i="44" a="1"/>
  <c r="AP77" i="44"/>
  <c r="AQ77" i="44" a="1"/>
  <c r="AQ77" i="44"/>
  <c r="AS77" i="44" a="1"/>
  <c r="AS77" i="44"/>
  <c r="AT77" i="44" a="1"/>
  <c r="AT77" i="44"/>
  <c r="AU77" i="44" a="1"/>
  <c r="AU77" i="44"/>
  <c r="AV77" i="44" a="1"/>
  <c r="AV77" i="44"/>
  <c r="AW77" i="44" a="1"/>
  <c r="AW77" i="44"/>
  <c r="AX77" i="44" a="1"/>
  <c r="AX77" i="44"/>
  <c r="AY77" i="44" a="1"/>
  <c r="AY77" i="44"/>
  <c r="AZ77" i="44" a="1"/>
  <c r="AZ77" i="44"/>
  <c r="BA77" i="44" a="1"/>
  <c r="BA77" i="44"/>
  <c r="BO77" i="44" a="1"/>
  <c r="BO77" i="44"/>
  <c r="BP77" i="44" a="1"/>
  <c r="BP77" i="44"/>
  <c r="BQ77" i="44" a="1"/>
  <c r="BQ77" i="44"/>
  <c r="BR77" i="44" a="1"/>
  <c r="BR77" i="44"/>
  <c r="BS77" i="44" a="1"/>
  <c r="BS77" i="44"/>
  <c r="BT77" i="44" a="1"/>
  <c r="BT77" i="44"/>
  <c r="BU77" i="44" a="1"/>
  <c r="BU77" i="44"/>
  <c r="BV77" i="44" a="1"/>
  <c r="BV77" i="44"/>
  <c r="BW77" i="44" a="1"/>
  <c r="BW77" i="44"/>
  <c r="BY77" i="44" a="1"/>
  <c r="BY77" i="44"/>
  <c r="BZ77" i="44" a="1"/>
  <c r="BZ77" i="44"/>
  <c r="CA77" i="44" a="1"/>
  <c r="CA77" i="44"/>
  <c r="CB77" i="44" a="1"/>
  <c r="CB77" i="44"/>
  <c r="CC77" i="44" a="1"/>
  <c r="CC77" i="44"/>
  <c r="CD77" i="44" a="1"/>
  <c r="CD77" i="44"/>
  <c r="CE77" i="44" a="1"/>
  <c r="CE77" i="44"/>
  <c r="CF77" i="44" a="1"/>
  <c r="CF77" i="44"/>
  <c r="CG77" i="44" a="1"/>
  <c r="CG77" i="44"/>
  <c r="CI77" i="44" a="1"/>
  <c r="CI77" i="44"/>
  <c r="CJ77" i="44" a="1"/>
  <c r="CJ77" i="44"/>
  <c r="CK77" i="44" a="1"/>
  <c r="CK77" i="44"/>
  <c r="CL77" i="44" a="1"/>
  <c r="CL77" i="44"/>
  <c r="CM77" i="44" a="1"/>
  <c r="CM77" i="44"/>
  <c r="CN77" i="44" a="1"/>
  <c r="CN77" i="44"/>
  <c r="CO77" i="44" a="1"/>
  <c r="CO77" i="44"/>
  <c r="CP77" i="44" a="1"/>
  <c r="CP77" i="44"/>
  <c r="CQ77" i="44" a="1"/>
  <c r="CQ77" i="44"/>
  <c r="CS77" i="44" a="1"/>
  <c r="CS77" i="44"/>
  <c r="CT77" i="44" a="1"/>
  <c r="CT77" i="44"/>
  <c r="CU77" i="44" a="1"/>
  <c r="CU77" i="44"/>
  <c r="CV77" i="44" a="1"/>
  <c r="CV77" i="44"/>
  <c r="CW77" i="44" a="1"/>
  <c r="CW77" i="44"/>
  <c r="CX77" i="44" a="1"/>
  <c r="CX77" i="44"/>
  <c r="CY77" i="44" a="1"/>
  <c r="CY77" i="44"/>
  <c r="CZ77" i="44" a="1"/>
  <c r="CZ77" i="44"/>
  <c r="DA77" i="44" a="1"/>
  <c r="DA77" i="44"/>
  <c r="DB77" i="44" a="1"/>
  <c r="DB77" i="44"/>
  <c r="DC77" i="44" a="1"/>
  <c r="DC77" i="44"/>
  <c r="DD77" i="44" a="1"/>
  <c r="DD77" i="44"/>
  <c r="DE77" i="44" a="1"/>
  <c r="DE77" i="44"/>
  <c r="DF77" i="44" a="1"/>
  <c r="DF77" i="44"/>
  <c r="DG77" i="44" a="1"/>
  <c r="DG77" i="44"/>
  <c r="DH77" i="44" a="1"/>
  <c r="DH77" i="44"/>
  <c r="E78" i="44" a="1"/>
  <c r="E78" i="44"/>
  <c r="F78" i="44" a="1"/>
  <c r="F78" i="44"/>
  <c r="G78" i="44" a="1"/>
  <c r="G78" i="44"/>
  <c r="H78" i="44" a="1"/>
  <c r="H78" i="44"/>
  <c r="I78" i="44" a="1"/>
  <c r="I78" i="44"/>
  <c r="J78" i="44" a="1"/>
  <c r="J78" i="44"/>
  <c r="K78" i="44" a="1"/>
  <c r="K78" i="44"/>
  <c r="L78" i="44" a="1"/>
  <c r="L78" i="44"/>
  <c r="M78" i="44" a="1"/>
  <c r="M78" i="44"/>
  <c r="N78" i="44"/>
  <c r="O78" i="44" a="1"/>
  <c r="O78" i="44"/>
  <c r="P78" i="44" a="1"/>
  <c r="P78" i="44"/>
  <c r="Q78" i="44" a="1"/>
  <c r="Q78" i="44"/>
  <c r="R78" i="44" a="1"/>
  <c r="R78" i="44"/>
  <c r="S78" i="44" a="1"/>
  <c r="S78" i="44"/>
  <c r="T78" i="44" a="1"/>
  <c r="T78" i="44"/>
  <c r="U78" i="44" a="1"/>
  <c r="U78" i="44"/>
  <c r="V78" i="44" a="1"/>
  <c r="V78" i="44"/>
  <c r="W78" i="44" a="1"/>
  <c r="W78" i="44"/>
  <c r="Y78" i="44" a="1"/>
  <c r="Y78" i="44"/>
  <c r="Z78" i="44" a="1"/>
  <c r="Z78" i="44"/>
  <c r="AA78" i="44" a="1"/>
  <c r="AA78" i="44"/>
  <c r="AB78" i="44" a="1"/>
  <c r="AB78" i="44"/>
  <c r="AC78" i="44" a="1"/>
  <c r="AC78" i="44"/>
  <c r="AD78" i="44" a="1"/>
  <c r="AD78" i="44"/>
  <c r="AE78" i="44" a="1"/>
  <c r="AE78" i="44"/>
  <c r="AF78" i="44" a="1"/>
  <c r="AF78" i="44"/>
  <c r="AG78" i="44" a="1"/>
  <c r="AG78" i="44"/>
  <c r="AI78" i="44" a="1"/>
  <c r="AI78" i="44"/>
  <c r="AJ78" i="44" a="1"/>
  <c r="AJ78" i="44"/>
  <c r="AK78" i="44" a="1"/>
  <c r="AK78" i="44"/>
  <c r="AL78" i="44" a="1"/>
  <c r="AL78" i="44"/>
  <c r="AM78" i="44" a="1"/>
  <c r="AM78" i="44"/>
  <c r="AN78" i="44" a="1"/>
  <c r="AN78" i="44"/>
  <c r="AO78" i="44" a="1"/>
  <c r="AO78" i="44"/>
  <c r="AP78" i="44" a="1"/>
  <c r="AP78" i="44"/>
  <c r="AQ78" i="44" a="1"/>
  <c r="AQ78" i="44"/>
  <c r="AS78" i="44" a="1"/>
  <c r="AS78" i="44"/>
  <c r="AT78" i="44" a="1"/>
  <c r="AT78" i="44"/>
  <c r="AU78" i="44" a="1"/>
  <c r="AU78" i="44"/>
  <c r="AV78" i="44" a="1"/>
  <c r="AV78" i="44"/>
  <c r="AW78" i="44" a="1"/>
  <c r="AW78" i="44"/>
  <c r="AX78" i="44" a="1"/>
  <c r="AX78" i="44"/>
  <c r="AY78" i="44" a="1"/>
  <c r="AY78" i="44"/>
  <c r="AZ78" i="44" a="1"/>
  <c r="AZ78" i="44"/>
  <c r="BA78" i="44" a="1"/>
  <c r="BA78" i="44"/>
  <c r="BO78" i="44" a="1"/>
  <c r="BO78" i="44"/>
  <c r="BP78" i="44" a="1"/>
  <c r="BP78" i="44"/>
  <c r="BQ78" i="44" a="1"/>
  <c r="BQ78" i="44"/>
  <c r="BR78" i="44" a="1"/>
  <c r="BR78" i="44"/>
  <c r="BS78" i="44" a="1"/>
  <c r="BS78" i="44"/>
  <c r="BT78" i="44" a="1"/>
  <c r="BT78" i="44"/>
  <c r="BU78" i="44" a="1"/>
  <c r="BU78" i="44"/>
  <c r="BV78" i="44" a="1"/>
  <c r="BV78" i="44"/>
  <c r="BW78" i="44" a="1"/>
  <c r="BW78" i="44"/>
  <c r="BY78" i="44" a="1"/>
  <c r="BY78" i="44"/>
  <c r="BZ78" i="44" a="1"/>
  <c r="BZ78" i="44"/>
  <c r="CA78" i="44" a="1"/>
  <c r="CA78" i="44"/>
  <c r="CB78" i="44" a="1"/>
  <c r="CB78" i="44"/>
  <c r="CC78" i="44" a="1"/>
  <c r="CC78" i="44"/>
  <c r="CD78" i="44" a="1"/>
  <c r="CD78" i="44"/>
  <c r="CE78" i="44" a="1"/>
  <c r="CE78" i="44"/>
  <c r="CF78" i="44" a="1"/>
  <c r="CF78" i="44"/>
  <c r="CG78" i="44" a="1"/>
  <c r="CG78" i="44"/>
  <c r="CI78" i="44" a="1"/>
  <c r="CI78" i="44"/>
  <c r="CJ78" i="44" a="1"/>
  <c r="CJ78" i="44"/>
  <c r="CK78" i="44" a="1"/>
  <c r="CK78" i="44"/>
  <c r="CL78" i="44" a="1"/>
  <c r="CL78" i="44"/>
  <c r="CM78" i="44" a="1"/>
  <c r="CM78" i="44"/>
  <c r="CN78" i="44" a="1"/>
  <c r="CN78" i="44"/>
  <c r="CO78" i="44" a="1"/>
  <c r="CO78" i="44"/>
  <c r="CP78" i="44" a="1"/>
  <c r="CP78" i="44"/>
  <c r="CQ78" i="44" a="1"/>
  <c r="CQ78" i="44"/>
  <c r="CS78" i="44" a="1"/>
  <c r="CS78" i="44"/>
  <c r="CT78" i="44" a="1"/>
  <c r="CT78" i="44"/>
  <c r="CU78" i="44" a="1"/>
  <c r="CU78" i="44"/>
  <c r="CV78" i="44" a="1"/>
  <c r="CV78" i="44"/>
  <c r="CW78" i="44" a="1"/>
  <c r="CW78" i="44"/>
  <c r="CX78" i="44" a="1"/>
  <c r="CX78" i="44"/>
  <c r="CY78" i="44" a="1"/>
  <c r="CY78" i="44"/>
  <c r="CZ78" i="44" a="1"/>
  <c r="CZ78" i="44"/>
  <c r="DA78" i="44" a="1"/>
  <c r="DA78" i="44"/>
  <c r="DB78" i="44" a="1"/>
  <c r="DB78" i="44"/>
  <c r="DC78" i="44" a="1"/>
  <c r="DC78" i="44"/>
  <c r="DD78" i="44" a="1"/>
  <c r="DD78" i="44"/>
  <c r="DE78" i="44" a="1"/>
  <c r="DE78" i="44"/>
  <c r="DF78" i="44" a="1"/>
  <c r="DF78" i="44"/>
  <c r="DG78" i="44" a="1"/>
  <c r="DG78" i="44"/>
  <c r="DH78" i="44" a="1"/>
  <c r="DH78" i="44"/>
  <c r="E79" i="44" a="1"/>
  <c r="E79" i="44"/>
  <c r="F79" i="44" a="1"/>
  <c r="F79" i="44"/>
  <c r="G79" i="44" a="1"/>
  <c r="G79" i="44"/>
  <c r="H79" i="44" a="1"/>
  <c r="H79" i="44"/>
  <c r="I79" i="44" a="1"/>
  <c r="I79" i="44"/>
  <c r="J79" i="44" a="1"/>
  <c r="J79" i="44"/>
  <c r="K79" i="44" a="1"/>
  <c r="K79" i="44"/>
  <c r="L79" i="44" a="1"/>
  <c r="L79" i="44"/>
  <c r="M79" i="44" a="1"/>
  <c r="M79" i="44"/>
  <c r="N79" i="44"/>
  <c r="O79" i="44" a="1"/>
  <c r="O79" i="44"/>
  <c r="P79" i="44" a="1"/>
  <c r="P79" i="44"/>
  <c r="Q79" i="44" a="1"/>
  <c r="Q79" i="44"/>
  <c r="R79" i="44" a="1"/>
  <c r="R79" i="44"/>
  <c r="S79" i="44" a="1"/>
  <c r="S79" i="44"/>
  <c r="T79" i="44" a="1"/>
  <c r="T79" i="44"/>
  <c r="U79" i="44" a="1"/>
  <c r="U79" i="44"/>
  <c r="V79" i="44" a="1"/>
  <c r="V79" i="44"/>
  <c r="W79" i="44" a="1"/>
  <c r="W79" i="44"/>
  <c r="Y79" i="44" a="1"/>
  <c r="Y79" i="44"/>
  <c r="Z79" i="44" a="1"/>
  <c r="Z79" i="44"/>
  <c r="AA79" i="44" a="1"/>
  <c r="AA79" i="44"/>
  <c r="AB79" i="44" a="1"/>
  <c r="AB79" i="44"/>
  <c r="AC79" i="44" a="1"/>
  <c r="AC79" i="44"/>
  <c r="AD79" i="44" a="1"/>
  <c r="AD79" i="44"/>
  <c r="AE79" i="44" a="1"/>
  <c r="AE79" i="44"/>
  <c r="AF79" i="44" a="1"/>
  <c r="AF79" i="44"/>
  <c r="AG79" i="44" a="1"/>
  <c r="AG79" i="44"/>
  <c r="AI79" i="44" a="1"/>
  <c r="AI79" i="44"/>
  <c r="AJ79" i="44" a="1"/>
  <c r="AJ79" i="44"/>
  <c r="AK79" i="44" a="1"/>
  <c r="AK79" i="44"/>
  <c r="AL79" i="44" a="1"/>
  <c r="AL79" i="44"/>
  <c r="AM79" i="44" a="1"/>
  <c r="AM79" i="44"/>
  <c r="AN79" i="44" a="1"/>
  <c r="AN79" i="44"/>
  <c r="AO79" i="44" a="1"/>
  <c r="AO79" i="44"/>
  <c r="AP79" i="44" a="1"/>
  <c r="AP79" i="44"/>
  <c r="AQ79" i="44" a="1"/>
  <c r="AQ79" i="44"/>
  <c r="AS79" i="44" a="1"/>
  <c r="AS79" i="44"/>
  <c r="AT79" i="44" a="1"/>
  <c r="AT79" i="44"/>
  <c r="AU79" i="44" a="1"/>
  <c r="AU79" i="44"/>
  <c r="AV79" i="44" a="1"/>
  <c r="AV79" i="44"/>
  <c r="AW79" i="44" a="1"/>
  <c r="AW79" i="44"/>
  <c r="AX79" i="44" a="1"/>
  <c r="AX79" i="44"/>
  <c r="AY79" i="44" a="1"/>
  <c r="AY79" i="44"/>
  <c r="AZ79" i="44" a="1"/>
  <c r="AZ79" i="44"/>
  <c r="BA79" i="44" a="1"/>
  <c r="BA79" i="44"/>
  <c r="BO79" i="44" a="1"/>
  <c r="BO79" i="44"/>
  <c r="BP79" i="44" a="1"/>
  <c r="BP79" i="44"/>
  <c r="BQ79" i="44" a="1"/>
  <c r="BQ79" i="44"/>
  <c r="BR79" i="44" a="1"/>
  <c r="BR79" i="44"/>
  <c r="BS79" i="44" a="1"/>
  <c r="BS79" i="44"/>
  <c r="BT79" i="44" a="1"/>
  <c r="BT79" i="44"/>
  <c r="BU79" i="44" a="1"/>
  <c r="BU79" i="44"/>
  <c r="BV79" i="44" a="1"/>
  <c r="BV79" i="44"/>
  <c r="BW79" i="44" a="1"/>
  <c r="BW79" i="44"/>
  <c r="BY79" i="44" a="1"/>
  <c r="BY79" i="44"/>
  <c r="BZ79" i="44" a="1"/>
  <c r="BZ79" i="44"/>
  <c r="CA79" i="44" a="1"/>
  <c r="CA79" i="44"/>
  <c r="CB79" i="44" a="1"/>
  <c r="CB79" i="44"/>
  <c r="CC79" i="44" a="1"/>
  <c r="CC79" i="44"/>
  <c r="CD79" i="44" a="1"/>
  <c r="CD79" i="44"/>
  <c r="CE79" i="44" a="1"/>
  <c r="CE79" i="44"/>
  <c r="CF79" i="44" a="1"/>
  <c r="CF79" i="44"/>
  <c r="CG79" i="44" a="1"/>
  <c r="CG79" i="44"/>
  <c r="CI79" i="44" a="1"/>
  <c r="CI79" i="44"/>
  <c r="CJ79" i="44" a="1"/>
  <c r="CJ79" i="44"/>
  <c r="CK79" i="44" a="1"/>
  <c r="CK79" i="44"/>
  <c r="CL79" i="44" a="1"/>
  <c r="CL79" i="44"/>
  <c r="CM79" i="44" a="1"/>
  <c r="CM79" i="44"/>
  <c r="CN79" i="44" a="1"/>
  <c r="CN79" i="44"/>
  <c r="CO79" i="44" a="1"/>
  <c r="CO79" i="44"/>
  <c r="CP79" i="44" a="1"/>
  <c r="CP79" i="44"/>
  <c r="CQ79" i="44" a="1"/>
  <c r="CQ79" i="44"/>
  <c r="CS79" i="44" a="1"/>
  <c r="CS79" i="44"/>
  <c r="CT79" i="44" a="1"/>
  <c r="CT79" i="44"/>
  <c r="CU79" i="44" a="1"/>
  <c r="CU79" i="44"/>
  <c r="CV79" i="44" a="1"/>
  <c r="CV79" i="44"/>
  <c r="CW79" i="44" a="1"/>
  <c r="CW79" i="44"/>
  <c r="CX79" i="44" a="1"/>
  <c r="CX79" i="44"/>
  <c r="CY79" i="44" a="1"/>
  <c r="CY79" i="44"/>
  <c r="CZ79" i="44" a="1"/>
  <c r="CZ79" i="44"/>
  <c r="DA79" i="44" a="1"/>
  <c r="DA79" i="44"/>
  <c r="DB79" i="44" a="1"/>
  <c r="DB79" i="44"/>
  <c r="DC79" i="44" a="1"/>
  <c r="DC79" i="44"/>
  <c r="DD79" i="44" a="1"/>
  <c r="DD79" i="44"/>
  <c r="DE79" i="44" a="1"/>
  <c r="DE79" i="44"/>
  <c r="DF79" i="44" a="1"/>
  <c r="DF79" i="44"/>
  <c r="DG79" i="44" a="1"/>
  <c r="DG79" i="44"/>
  <c r="DH79" i="44" a="1"/>
  <c r="DH79" i="44"/>
  <c r="E80" i="44" a="1"/>
  <c r="E80" i="44"/>
  <c r="F80" i="44" a="1"/>
  <c r="F80" i="44"/>
  <c r="G80" i="44" a="1"/>
  <c r="G80" i="44"/>
  <c r="H80" i="44" a="1"/>
  <c r="H80" i="44"/>
  <c r="I80" i="44" a="1"/>
  <c r="I80" i="44"/>
  <c r="J80" i="44" a="1"/>
  <c r="J80" i="44"/>
  <c r="K80" i="44" a="1"/>
  <c r="K80" i="44"/>
  <c r="L80" i="44" a="1"/>
  <c r="L80" i="44"/>
  <c r="M80" i="44" a="1"/>
  <c r="M80" i="44"/>
  <c r="N80" i="44"/>
  <c r="O80" i="44" a="1"/>
  <c r="O80" i="44"/>
  <c r="P80" i="44" a="1"/>
  <c r="P80" i="44"/>
  <c r="Q80" i="44" a="1"/>
  <c r="Q80" i="44"/>
  <c r="R80" i="44" a="1"/>
  <c r="R80" i="44"/>
  <c r="S80" i="44" a="1"/>
  <c r="S80" i="44"/>
  <c r="T80" i="44" a="1"/>
  <c r="T80" i="44"/>
  <c r="U80" i="44" a="1"/>
  <c r="U80" i="44"/>
  <c r="V80" i="44" a="1"/>
  <c r="V80" i="44"/>
  <c r="W80" i="44" a="1"/>
  <c r="W80" i="44"/>
  <c r="Y80" i="44" a="1"/>
  <c r="Y80" i="44"/>
  <c r="Z80" i="44" a="1"/>
  <c r="Z80" i="44"/>
  <c r="AA80" i="44" a="1"/>
  <c r="AA80" i="44"/>
  <c r="AB80" i="44" a="1"/>
  <c r="AB80" i="44"/>
  <c r="AC80" i="44" a="1"/>
  <c r="AC80" i="44"/>
  <c r="AD80" i="44" a="1"/>
  <c r="AD80" i="44"/>
  <c r="AE80" i="44" a="1"/>
  <c r="AE80" i="44"/>
  <c r="AF80" i="44" a="1"/>
  <c r="AF80" i="44"/>
  <c r="AG80" i="44" a="1"/>
  <c r="AG80" i="44"/>
  <c r="AI80" i="44" a="1"/>
  <c r="AI80" i="44"/>
  <c r="AJ80" i="44" a="1"/>
  <c r="AJ80" i="44"/>
  <c r="AK80" i="44" a="1"/>
  <c r="AK80" i="44"/>
  <c r="AL80" i="44" a="1"/>
  <c r="AL80" i="44"/>
  <c r="AM80" i="44" a="1"/>
  <c r="AM80" i="44"/>
  <c r="AN80" i="44" a="1"/>
  <c r="AN80" i="44"/>
  <c r="AO80" i="44" a="1"/>
  <c r="AO80" i="44"/>
  <c r="AP80" i="44" a="1"/>
  <c r="AP80" i="44"/>
  <c r="AQ80" i="44" a="1"/>
  <c r="AQ80" i="44"/>
  <c r="AS80" i="44" a="1"/>
  <c r="AS80" i="44"/>
  <c r="AT80" i="44" a="1"/>
  <c r="AT80" i="44"/>
  <c r="AU80" i="44" a="1"/>
  <c r="AU80" i="44"/>
  <c r="AV80" i="44" a="1"/>
  <c r="AV80" i="44"/>
  <c r="AW80" i="44" a="1"/>
  <c r="AW80" i="44"/>
  <c r="AX80" i="44" a="1"/>
  <c r="AX80" i="44"/>
  <c r="AY80" i="44" a="1"/>
  <c r="AY80" i="44"/>
  <c r="AZ80" i="44" a="1"/>
  <c r="AZ80" i="44"/>
  <c r="BA80" i="44" a="1"/>
  <c r="BA80" i="44"/>
  <c r="BO80" i="44" a="1"/>
  <c r="BO80" i="44"/>
  <c r="BP80" i="44" a="1"/>
  <c r="BP80" i="44"/>
  <c r="BQ80" i="44" a="1"/>
  <c r="BQ80" i="44"/>
  <c r="BR80" i="44" a="1"/>
  <c r="BR80" i="44"/>
  <c r="BS80" i="44" a="1"/>
  <c r="BS80" i="44"/>
  <c r="BT80" i="44" a="1"/>
  <c r="BT80" i="44"/>
  <c r="BU80" i="44" a="1"/>
  <c r="BU80" i="44"/>
  <c r="BV80" i="44" a="1"/>
  <c r="BV80" i="44"/>
  <c r="BW80" i="44" a="1"/>
  <c r="BW80" i="44"/>
  <c r="BY80" i="44" a="1"/>
  <c r="BY80" i="44"/>
  <c r="BZ80" i="44" a="1"/>
  <c r="BZ80" i="44"/>
  <c r="CA80" i="44" a="1"/>
  <c r="CA80" i="44"/>
  <c r="CB80" i="44" a="1"/>
  <c r="CB80" i="44"/>
  <c r="CC80" i="44" a="1"/>
  <c r="CC80" i="44"/>
  <c r="CD80" i="44" a="1"/>
  <c r="CD80" i="44"/>
  <c r="CE80" i="44" a="1"/>
  <c r="CE80" i="44"/>
  <c r="CF80" i="44" a="1"/>
  <c r="CF80" i="44"/>
  <c r="CG80" i="44" a="1"/>
  <c r="CG80" i="44"/>
  <c r="CI80" i="44" a="1"/>
  <c r="CI80" i="44"/>
  <c r="CJ80" i="44" a="1"/>
  <c r="CJ80" i="44"/>
  <c r="CK80" i="44" a="1"/>
  <c r="CK80" i="44"/>
  <c r="CL80" i="44" a="1"/>
  <c r="CL80" i="44"/>
  <c r="CM80" i="44" a="1"/>
  <c r="CM80" i="44"/>
  <c r="CN80" i="44" a="1"/>
  <c r="CN80" i="44"/>
  <c r="CO80" i="44" a="1"/>
  <c r="CO80" i="44"/>
  <c r="CP80" i="44" a="1"/>
  <c r="CP80" i="44"/>
  <c r="CQ80" i="44" a="1"/>
  <c r="CQ80" i="44"/>
  <c r="CS80" i="44" a="1"/>
  <c r="CS80" i="44"/>
  <c r="CT80" i="44" a="1"/>
  <c r="CT80" i="44"/>
  <c r="CU80" i="44" a="1"/>
  <c r="CU80" i="44"/>
  <c r="CV80" i="44" a="1"/>
  <c r="CV80" i="44"/>
  <c r="CW80" i="44" a="1"/>
  <c r="CW80" i="44"/>
  <c r="CX80" i="44" a="1"/>
  <c r="CX80" i="44"/>
  <c r="CY80" i="44" a="1"/>
  <c r="CY80" i="44"/>
  <c r="CZ80" i="44" a="1"/>
  <c r="CZ80" i="44"/>
  <c r="DA80" i="44" a="1"/>
  <c r="DA80" i="44"/>
  <c r="DB80" i="44" a="1"/>
  <c r="DB80" i="44"/>
  <c r="DC80" i="44" a="1"/>
  <c r="DC80" i="44"/>
  <c r="DD80" i="44" a="1"/>
  <c r="DD80" i="44"/>
  <c r="DE80" i="44" a="1"/>
  <c r="DE80" i="44"/>
  <c r="DF80" i="44" a="1"/>
  <c r="DF80" i="44"/>
  <c r="DG80" i="44" a="1"/>
  <c r="DG80" i="44"/>
  <c r="DH80" i="44" a="1"/>
  <c r="DH80" i="44"/>
  <c r="E81" i="44" a="1"/>
  <c r="E81" i="44"/>
  <c r="F81" i="44" a="1"/>
  <c r="F81" i="44"/>
  <c r="G81" i="44" a="1"/>
  <c r="G81" i="44"/>
  <c r="H81" i="44" a="1"/>
  <c r="H81" i="44"/>
  <c r="I81" i="44" a="1"/>
  <c r="I81" i="44"/>
  <c r="J81" i="44" a="1"/>
  <c r="J81" i="44"/>
  <c r="K81" i="44" a="1"/>
  <c r="K81" i="44"/>
  <c r="L81" i="44" a="1"/>
  <c r="L81" i="44"/>
  <c r="M81" i="44" a="1"/>
  <c r="M81" i="44"/>
  <c r="N81" i="44"/>
  <c r="O81" i="44" a="1"/>
  <c r="O81" i="44"/>
  <c r="P81" i="44" a="1"/>
  <c r="P81" i="44"/>
  <c r="Q81" i="44" a="1"/>
  <c r="Q81" i="44"/>
  <c r="R81" i="44" a="1"/>
  <c r="R81" i="44"/>
  <c r="S81" i="44" a="1"/>
  <c r="S81" i="44"/>
  <c r="T81" i="44" a="1"/>
  <c r="T81" i="44"/>
  <c r="U81" i="44" a="1"/>
  <c r="U81" i="44"/>
  <c r="V81" i="44" a="1"/>
  <c r="V81" i="44"/>
  <c r="W81" i="44" a="1"/>
  <c r="W81" i="44"/>
  <c r="Y81" i="44" a="1"/>
  <c r="Y81" i="44"/>
  <c r="Z81" i="44" a="1"/>
  <c r="Z81" i="44"/>
  <c r="AA81" i="44" a="1"/>
  <c r="AA81" i="44"/>
  <c r="AB81" i="44" a="1"/>
  <c r="AB81" i="44"/>
  <c r="AC81" i="44" a="1"/>
  <c r="AC81" i="44"/>
  <c r="AD81" i="44" a="1"/>
  <c r="AD81" i="44"/>
  <c r="AE81" i="44" a="1"/>
  <c r="AE81" i="44"/>
  <c r="AF81" i="44" a="1"/>
  <c r="AF81" i="44"/>
  <c r="AG81" i="44" a="1"/>
  <c r="AG81" i="44"/>
  <c r="AI81" i="44" a="1"/>
  <c r="AI81" i="44"/>
  <c r="AJ81" i="44" a="1"/>
  <c r="AJ81" i="44"/>
  <c r="AK81" i="44" a="1"/>
  <c r="AK81" i="44"/>
  <c r="AL81" i="44" a="1"/>
  <c r="AL81" i="44"/>
  <c r="AM81" i="44" a="1"/>
  <c r="AM81" i="44"/>
  <c r="AN81" i="44" a="1"/>
  <c r="AN81" i="44"/>
  <c r="AO81" i="44" a="1"/>
  <c r="AO81" i="44"/>
  <c r="AP81" i="44" a="1"/>
  <c r="AP81" i="44"/>
  <c r="AQ81" i="44" a="1"/>
  <c r="AQ81" i="44"/>
  <c r="AS81" i="44" a="1"/>
  <c r="AS81" i="44"/>
  <c r="AT81" i="44" a="1"/>
  <c r="AT81" i="44"/>
  <c r="AU81" i="44" a="1"/>
  <c r="AU81" i="44"/>
  <c r="AV81" i="44" a="1"/>
  <c r="AV81" i="44"/>
  <c r="AW81" i="44" a="1"/>
  <c r="AW81" i="44"/>
  <c r="AX81" i="44" a="1"/>
  <c r="AX81" i="44"/>
  <c r="AY81" i="44" a="1"/>
  <c r="AY81" i="44"/>
  <c r="AZ81" i="44" a="1"/>
  <c r="AZ81" i="44"/>
  <c r="BA81" i="44" a="1"/>
  <c r="BA81" i="44"/>
  <c r="BO81" i="44" a="1"/>
  <c r="BO81" i="44"/>
  <c r="BP81" i="44" a="1"/>
  <c r="BP81" i="44"/>
  <c r="BQ81" i="44" a="1"/>
  <c r="BQ81" i="44"/>
  <c r="BR81" i="44" a="1"/>
  <c r="BR81" i="44"/>
  <c r="BS81" i="44" a="1"/>
  <c r="BS81" i="44"/>
  <c r="BT81" i="44" a="1"/>
  <c r="BT81" i="44"/>
  <c r="BU81" i="44" a="1"/>
  <c r="BU81" i="44"/>
  <c r="BV81" i="44" a="1"/>
  <c r="BV81" i="44"/>
  <c r="BW81" i="44" a="1"/>
  <c r="BW81" i="44"/>
  <c r="BY81" i="44" a="1"/>
  <c r="BY81" i="44"/>
  <c r="BZ81" i="44" a="1"/>
  <c r="BZ81" i="44"/>
  <c r="CA81" i="44" a="1"/>
  <c r="CA81" i="44"/>
  <c r="CB81" i="44" a="1"/>
  <c r="CB81" i="44"/>
  <c r="CC81" i="44" a="1"/>
  <c r="CC81" i="44"/>
  <c r="CD81" i="44" a="1"/>
  <c r="CD81" i="44"/>
  <c r="CE81" i="44" a="1"/>
  <c r="CE81" i="44"/>
  <c r="CF81" i="44" a="1"/>
  <c r="CF81" i="44"/>
  <c r="CG81" i="44" a="1"/>
  <c r="CG81" i="44"/>
  <c r="CI81" i="44" a="1"/>
  <c r="CI81" i="44"/>
  <c r="CJ81" i="44" a="1"/>
  <c r="CJ81" i="44"/>
  <c r="CK81" i="44" a="1"/>
  <c r="CK81" i="44"/>
  <c r="CL81" i="44" a="1"/>
  <c r="CL81" i="44"/>
  <c r="CM81" i="44" a="1"/>
  <c r="CM81" i="44"/>
  <c r="CN81" i="44" a="1"/>
  <c r="CN81" i="44"/>
  <c r="CO81" i="44" a="1"/>
  <c r="CO81" i="44"/>
  <c r="CP81" i="44" a="1"/>
  <c r="CP81" i="44"/>
  <c r="CQ81" i="44" a="1"/>
  <c r="CQ81" i="44"/>
  <c r="CS81" i="44" a="1"/>
  <c r="CS81" i="44"/>
  <c r="CT81" i="44" a="1"/>
  <c r="CT81" i="44"/>
  <c r="CU81" i="44" a="1"/>
  <c r="CU81" i="44"/>
  <c r="CV81" i="44" a="1"/>
  <c r="CV81" i="44"/>
  <c r="CW81" i="44" a="1"/>
  <c r="CW81" i="44"/>
  <c r="CX81" i="44" a="1"/>
  <c r="CX81" i="44"/>
  <c r="CY81" i="44" a="1"/>
  <c r="CY81" i="44"/>
  <c r="CZ81" i="44" a="1"/>
  <c r="CZ81" i="44"/>
  <c r="DA81" i="44" a="1"/>
  <c r="DA81" i="44"/>
  <c r="DB81" i="44" a="1"/>
  <c r="DB81" i="44"/>
  <c r="DC81" i="44" a="1"/>
  <c r="DC81" i="44"/>
  <c r="DD81" i="44" a="1"/>
  <c r="DD81" i="44"/>
  <c r="DE81" i="44" a="1"/>
  <c r="DE81" i="44"/>
  <c r="DF81" i="44" a="1"/>
  <c r="DF81" i="44"/>
  <c r="DG81" i="44" a="1"/>
  <c r="DG81" i="44"/>
  <c r="DH81" i="44" a="1"/>
  <c r="DH81" i="44"/>
  <c r="E82" i="44" a="1"/>
  <c r="E82" i="44"/>
  <c r="F82" i="44" a="1"/>
  <c r="F82" i="44"/>
  <c r="G82" i="44" a="1"/>
  <c r="G82" i="44"/>
  <c r="H82" i="44" a="1"/>
  <c r="H82" i="44"/>
  <c r="I82" i="44" a="1"/>
  <c r="I82" i="44"/>
  <c r="J82" i="44" a="1"/>
  <c r="J82" i="44"/>
  <c r="K82" i="44" a="1"/>
  <c r="K82" i="44"/>
  <c r="L82" i="44" a="1"/>
  <c r="L82" i="44"/>
  <c r="M82" i="44" a="1"/>
  <c r="M82" i="44"/>
  <c r="N82" i="44"/>
  <c r="O82" i="44" a="1"/>
  <c r="O82" i="44"/>
  <c r="P82" i="44" a="1"/>
  <c r="P82" i="44"/>
  <c r="Q82" i="44" a="1"/>
  <c r="Q82" i="44"/>
  <c r="R82" i="44" a="1"/>
  <c r="R82" i="44"/>
  <c r="S82" i="44" a="1"/>
  <c r="S82" i="44"/>
  <c r="T82" i="44" a="1"/>
  <c r="T82" i="44"/>
  <c r="U82" i="44" a="1"/>
  <c r="U82" i="44"/>
  <c r="V82" i="44" a="1"/>
  <c r="V82" i="44"/>
  <c r="W82" i="44" a="1"/>
  <c r="W82" i="44"/>
  <c r="Y82" i="44" a="1"/>
  <c r="Y82" i="44"/>
  <c r="Z82" i="44" a="1"/>
  <c r="Z82" i="44"/>
  <c r="AA82" i="44" a="1"/>
  <c r="AA82" i="44"/>
  <c r="AB82" i="44" a="1"/>
  <c r="AB82" i="44"/>
  <c r="AC82" i="44" a="1"/>
  <c r="AC82" i="44"/>
  <c r="AD82" i="44" a="1"/>
  <c r="AD82" i="44"/>
  <c r="AE82" i="44" a="1"/>
  <c r="AE82" i="44"/>
  <c r="AF82" i="44" a="1"/>
  <c r="AF82" i="44"/>
  <c r="AG82" i="44" a="1"/>
  <c r="AG82" i="44"/>
  <c r="AI82" i="44" a="1"/>
  <c r="AI82" i="44"/>
  <c r="AJ82" i="44" a="1"/>
  <c r="AJ82" i="44"/>
  <c r="AK82" i="44" a="1"/>
  <c r="AK82" i="44"/>
  <c r="AL82" i="44" a="1"/>
  <c r="AL82" i="44"/>
  <c r="AM82" i="44" a="1"/>
  <c r="AM82" i="44"/>
  <c r="AN82" i="44" a="1"/>
  <c r="AN82" i="44"/>
  <c r="AO82" i="44" a="1"/>
  <c r="AO82" i="44"/>
  <c r="AP82" i="44" a="1"/>
  <c r="AP82" i="44"/>
  <c r="AQ82" i="44" a="1"/>
  <c r="AQ82" i="44"/>
  <c r="AS82" i="44" a="1"/>
  <c r="AS82" i="44"/>
  <c r="AT82" i="44" a="1"/>
  <c r="AT82" i="44"/>
  <c r="AU82" i="44" a="1"/>
  <c r="AU82" i="44"/>
  <c r="AV82" i="44" a="1"/>
  <c r="AV82" i="44"/>
  <c r="AW82" i="44" a="1"/>
  <c r="AW82" i="44"/>
  <c r="AX82" i="44" a="1"/>
  <c r="AX82" i="44"/>
  <c r="AY82" i="44" a="1"/>
  <c r="AY82" i="44"/>
  <c r="AZ82" i="44" a="1"/>
  <c r="AZ82" i="44"/>
  <c r="BA82" i="44" a="1"/>
  <c r="BA82" i="44"/>
  <c r="BO82" i="44" a="1"/>
  <c r="BO82" i="44"/>
  <c r="BP82" i="44" a="1"/>
  <c r="BP82" i="44"/>
  <c r="BQ82" i="44" a="1"/>
  <c r="BQ82" i="44"/>
  <c r="BR82" i="44" a="1"/>
  <c r="BR82" i="44"/>
  <c r="BS82" i="44" a="1"/>
  <c r="BS82" i="44"/>
  <c r="BT82" i="44" a="1"/>
  <c r="BT82" i="44"/>
  <c r="BU82" i="44" a="1"/>
  <c r="BU82" i="44"/>
  <c r="BV82" i="44" a="1"/>
  <c r="BV82" i="44"/>
  <c r="BW82" i="44" a="1"/>
  <c r="BW82" i="44"/>
  <c r="BY82" i="44" a="1"/>
  <c r="BY82" i="44"/>
  <c r="BZ82" i="44" a="1"/>
  <c r="BZ82" i="44"/>
  <c r="CA82" i="44" a="1"/>
  <c r="CA82" i="44"/>
  <c r="CB82" i="44" a="1"/>
  <c r="CB82" i="44"/>
  <c r="CC82" i="44" a="1"/>
  <c r="CC82" i="44"/>
  <c r="CD82" i="44" a="1"/>
  <c r="CD82" i="44"/>
  <c r="CE82" i="44" a="1"/>
  <c r="CE82" i="44"/>
  <c r="CF82" i="44" a="1"/>
  <c r="CF82" i="44"/>
  <c r="CG82" i="44" a="1"/>
  <c r="CG82" i="44"/>
  <c r="CI82" i="44" a="1"/>
  <c r="CI82" i="44"/>
  <c r="CJ82" i="44" a="1"/>
  <c r="CJ82" i="44"/>
  <c r="CK82" i="44" a="1"/>
  <c r="CK82" i="44"/>
  <c r="CL82" i="44" a="1"/>
  <c r="CL82" i="44"/>
  <c r="CM82" i="44" a="1"/>
  <c r="CM82" i="44"/>
  <c r="CN82" i="44" a="1"/>
  <c r="CN82" i="44"/>
  <c r="CO82" i="44" a="1"/>
  <c r="CO82" i="44"/>
  <c r="CP82" i="44" a="1"/>
  <c r="CP82" i="44"/>
  <c r="CQ82" i="44" a="1"/>
  <c r="CQ82" i="44"/>
  <c r="CS82" i="44" a="1"/>
  <c r="CS82" i="44"/>
  <c r="CT82" i="44" a="1"/>
  <c r="CT82" i="44"/>
  <c r="CU82" i="44" a="1"/>
  <c r="CU82" i="44"/>
  <c r="CV82" i="44" a="1"/>
  <c r="CV82" i="44"/>
  <c r="CW82" i="44" a="1"/>
  <c r="CW82" i="44"/>
  <c r="CX82" i="44" a="1"/>
  <c r="CX82" i="44"/>
  <c r="CY82" i="44" a="1"/>
  <c r="CY82" i="44"/>
  <c r="CZ82" i="44" a="1"/>
  <c r="CZ82" i="44"/>
  <c r="DA82" i="44" a="1"/>
  <c r="DA82" i="44"/>
  <c r="DB82" i="44" a="1"/>
  <c r="DB82" i="44"/>
  <c r="DC82" i="44" a="1"/>
  <c r="DC82" i="44"/>
  <c r="DD82" i="44" a="1"/>
  <c r="DD82" i="44"/>
  <c r="DE82" i="44" a="1"/>
  <c r="DE82" i="44"/>
  <c r="DF82" i="44" a="1"/>
  <c r="DF82" i="44"/>
  <c r="DG82" i="44" a="1"/>
  <c r="DG82" i="44"/>
  <c r="DH82" i="44" a="1"/>
  <c r="DH82" i="44"/>
  <c r="E83" i="44" a="1"/>
  <c r="E83" i="44"/>
  <c r="F83" i="44" a="1"/>
  <c r="F83" i="44"/>
  <c r="G83" i="44" a="1"/>
  <c r="G83" i="44"/>
  <c r="H83" i="44" a="1"/>
  <c r="H83" i="44"/>
  <c r="I83" i="44" a="1"/>
  <c r="I83" i="44"/>
  <c r="J83" i="44" a="1"/>
  <c r="J83" i="44"/>
  <c r="K83" i="44" a="1"/>
  <c r="K83" i="44"/>
  <c r="L83" i="44" a="1"/>
  <c r="L83" i="44"/>
  <c r="M83" i="44" a="1"/>
  <c r="M83" i="44"/>
  <c r="N83" i="44"/>
  <c r="O83" i="44" a="1"/>
  <c r="O83" i="44"/>
  <c r="P83" i="44" a="1"/>
  <c r="P83" i="44"/>
  <c r="Q83" i="44" a="1"/>
  <c r="Q83" i="44"/>
  <c r="R83" i="44" a="1"/>
  <c r="R83" i="44"/>
  <c r="S83" i="44" a="1"/>
  <c r="S83" i="44"/>
  <c r="T83" i="44" a="1"/>
  <c r="T83" i="44"/>
  <c r="U83" i="44" a="1"/>
  <c r="U83" i="44"/>
  <c r="V83" i="44" a="1"/>
  <c r="V83" i="44"/>
  <c r="W83" i="44" a="1"/>
  <c r="W83" i="44"/>
  <c r="Y83" i="44" a="1"/>
  <c r="Y83" i="44"/>
  <c r="Z83" i="44" a="1"/>
  <c r="Z83" i="44"/>
  <c r="AA83" i="44" a="1"/>
  <c r="AA83" i="44"/>
  <c r="AB83" i="44" a="1"/>
  <c r="AB83" i="44"/>
  <c r="AC83" i="44" a="1"/>
  <c r="AC83" i="44"/>
  <c r="AD83" i="44" a="1"/>
  <c r="AD83" i="44"/>
  <c r="AE83" i="44" a="1"/>
  <c r="AE83" i="44"/>
  <c r="AF83" i="44" a="1"/>
  <c r="AF83" i="44"/>
  <c r="AG83" i="44" a="1"/>
  <c r="AG83" i="44"/>
  <c r="AI83" i="44" a="1"/>
  <c r="AI83" i="44"/>
  <c r="AJ83" i="44" a="1"/>
  <c r="AJ83" i="44"/>
  <c r="AK83" i="44" a="1"/>
  <c r="AK83" i="44"/>
  <c r="AL83" i="44" a="1"/>
  <c r="AL83" i="44"/>
  <c r="AM83" i="44" a="1"/>
  <c r="AM83" i="44"/>
  <c r="AN83" i="44" a="1"/>
  <c r="AN83" i="44"/>
  <c r="AO83" i="44" a="1"/>
  <c r="AO83" i="44"/>
  <c r="AP83" i="44" a="1"/>
  <c r="AP83" i="44"/>
  <c r="AQ83" i="44" a="1"/>
  <c r="AQ83" i="44"/>
  <c r="AS83" i="44" a="1"/>
  <c r="AS83" i="44"/>
  <c r="AT83" i="44" a="1"/>
  <c r="AT83" i="44"/>
  <c r="AU83" i="44" a="1"/>
  <c r="AU83" i="44"/>
  <c r="AV83" i="44" a="1"/>
  <c r="AV83" i="44"/>
  <c r="AW83" i="44" a="1"/>
  <c r="AW83" i="44"/>
  <c r="AX83" i="44" a="1"/>
  <c r="AX83" i="44"/>
  <c r="AY83" i="44" a="1"/>
  <c r="AY83" i="44"/>
  <c r="AZ83" i="44" a="1"/>
  <c r="AZ83" i="44"/>
  <c r="BA83" i="44" a="1"/>
  <c r="BA83" i="44"/>
  <c r="BO83" i="44" a="1"/>
  <c r="BO83" i="44"/>
  <c r="BP83" i="44" a="1"/>
  <c r="BP83" i="44"/>
  <c r="BQ83" i="44" a="1"/>
  <c r="BQ83" i="44"/>
  <c r="BR83" i="44" a="1"/>
  <c r="BR83" i="44"/>
  <c r="BS83" i="44" a="1"/>
  <c r="BS83" i="44"/>
  <c r="BT83" i="44" a="1"/>
  <c r="BT83" i="44"/>
  <c r="BU83" i="44" a="1"/>
  <c r="BU83" i="44"/>
  <c r="BV83" i="44" a="1"/>
  <c r="BV83" i="44"/>
  <c r="BW83" i="44" a="1"/>
  <c r="BW83" i="44"/>
  <c r="BY83" i="44" a="1"/>
  <c r="BY83" i="44"/>
  <c r="BZ83" i="44" a="1"/>
  <c r="BZ83" i="44"/>
  <c r="CA83" i="44" a="1"/>
  <c r="CA83" i="44"/>
  <c r="CB83" i="44" a="1"/>
  <c r="CB83" i="44"/>
  <c r="CC83" i="44" a="1"/>
  <c r="CC83" i="44"/>
  <c r="CD83" i="44" a="1"/>
  <c r="CD83" i="44"/>
  <c r="CE83" i="44" a="1"/>
  <c r="CE83" i="44"/>
  <c r="CF83" i="44" a="1"/>
  <c r="CF83" i="44"/>
  <c r="CG83" i="44" a="1"/>
  <c r="CG83" i="44"/>
  <c r="CI83" i="44" a="1"/>
  <c r="CI83" i="44"/>
  <c r="CJ83" i="44" a="1"/>
  <c r="CJ83" i="44"/>
  <c r="CK83" i="44" a="1"/>
  <c r="CK83" i="44"/>
  <c r="CL83" i="44" a="1"/>
  <c r="CL83" i="44"/>
  <c r="CM83" i="44" a="1"/>
  <c r="CM83" i="44"/>
  <c r="CN83" i="44" a="1"/>
  <c r="CN83" i="44"/>
  <c r="CO83" i="44" a="1"/>
  <c r="CO83" i="44"/>
  <c r="CP83" i="44" a="1"/>
  <c r="CP83" i="44"/>
  <c r="CQ83" i="44" a="1"/>
  <c r="CQ83" i="44"/>
  <c r="CS83" i="44" a="1"/>
  <c r="CS83" i="44"/>
  <c r="CT83" i="44" a="1"/>
  <c r="CT83" i="44"/>
  <c r="CU83" i="44" a="1"/>
  <c r="CU83" i="44"/>
  <c r="CV83" i="44" a="1"/>
  <c r="CV83" i="44"/>
  <c r="CW83" i="44" a="1"/>
  <c r="CW83" i="44"/>
  <c r="CX83" i="44" a="1"/>
  <c r="CX83" i="44"/>
  <c r="CY83" i="44" a="1"/>
  <c r="CY83" i="44"/>
  <c r="CZ83" i="44" a="1"/>
  <c r="CZ83" i="44"/>
  <c r="DA83" i="44" a="1"/>
  <c r="DA83" i="44"/>
  <c r="DB83" i="44" a="1"/>
  <c r="DB83" i="44"/>
  <c r="DC83" i="44" a="1"/>
  <c r="DC83" i="44"/>
  <c r="DD83" i="44" a="1"/>
  <c r="DD83" i="44"/>
  <c r="DE83" i="44" a="1"/>
  <c r="DE83" i="44"/>
  <c r="DF83" i="44" a="1"/>
  <c r="DF83" i="44"/>
  <c r="DG83" i="44" a="1"/>
  <c r="DG83" i="44"/>
  <c r="DH83" i="44" a="1"/>
  <c r="DH83" i="44"/>
  <c r="E84" i="44" a="1"/>
  <c r="E84" i="44"/>
  <c r="F84" i="44" a="1"/>
  <c r="F84" i="44"/>
  <c r="G84" i="44" a="1"/>
  <c r="G84" i="44"/>
  <c r="H84" i="44" a="1"/>
  <c r="H84" i="44"/>
  <c r="I84" i="44" a="1"/>
  <c r="I84" i="44"/>
  <c r="J84" i="44" a="1"/>
  <c r="J84" i="44"/>
  <c r="K84" i="44" a="1"/>
  <c r="K84" i="44"/>
  <c r="L84" i="44" a="1"/>
  <c r="L84" i="44"/>
  <c r="M84" i="44" a="1"/>
  <c r="M84" i="44"/>
  <c r="N84" i="44"/>
  <c r="O84" i="44" a="1"/>
  <c r="O84" i="44"/>
  <c r="P84" i="44" a="1"/>
  <c r="P84" i="44"/>
  <c r="Q84" i="44" a="1"/>
  <c r="Q84" i="44"/>
  <c r="R84" i="44" a="1"/>
  <c r="R84" i="44"/>
  <c r="S84" i="44" a="1"/>
  <c r="S84" i="44"/>
  <c r="T84" i="44" a="1"/>
  <c r="T84" i="44"/>
  <c r="U84" i="44" a="1"/>
  <c r="U84" i="44"/>
  <c r="V84" i="44" a="1"/>
  <c r="V84" i="44"/>
  <c r="W84" i="44" a="1"/>
  <c r="W84" i="44"/>
  <c r="Y84" i="44" a="1"/>
  <c r="Y84" i="44"/>
  <c r="Z84" i="44" a="1"/>
  <c r="Z84" i="44"/>
  <c r="AA84" i="44" a="1"/>
  <c r="AA84" i="44"/>
  <c r="AB84" i="44" a="1"/>
  <c r="AB84" i="44"/>
  <c r="AC84" i="44" a="1"/>
  <c r="AC84" i="44"/>
  <c r="AD84" i="44" a="1"/>
  <c r="AD84" i="44"/>
  <c r="AE84" i="44" a="1"/>
  <c r="AE84" i="44"/>
  <c r="AF84" i="44" a="1"/>
  <c r="AF84" i="44"/>
  <c r="AG84" i="44" a="1"/>
  <c r="AG84" i="44"/>
  <c r="AI84" i="44" a="1"/>
  <c r="AI84" i="44"/>
  <c r="AJ84" i="44" a="1"/>
  <c r="AJ84" i="44"/>
  <c r="AK84" i="44" a="1"/>
  <c r="AK84" i="44"/>
  <c r="AL84" i="44" a="1"/>
  <c r="AL84" i="44"/>
  <c r="AM84" i="44" a="1"/>
  <c r="AM84" i="44"/>
  <c r="AN84" i="44" a="1"/>
  <c r="AN84" i="44"/>
  <c r="AO84" i="44" a="1"/>
  <c r="AO84" i="44"/>
  <c r="AP84" i="44" a="1"/>
  <c r="AP84" i="44"/>
  <c r="AQ84" i="44" a="1"/>
  <c r="AQ84" i="44"/>
  <c r="AS84" i="44" a="1"/>
  <c r="AS84" i="44"/>
  <c r="AT84" i="44" a="1"/>
  <c r="AT84" i="44"/>
  <c r="AU84" i="44" a="1"/>
  <c r="AU84" i="44"/>
  <c r="AV84" i="44" a="1"/>
  <c r="AV84" i="44"/>
  <c r="AW84" i="44" a="1"/>
  <c r="AW84" i="44"/>
  <c r="AX84" i="44" a="1"/>
  <c r="AX84" i="44"/>
  <c r="AY84" i="44" a="1"/>
  <c r="AY84" i="44"/>
  <c r="AZ84" i="44" a="1"/>
  <c r="AZ84" i="44"/>
  <c r="BA84" i="44" a="1"/>
  <c r="BA84" i="44"/>
  <c r="BO84" i="44" a="1"/>
  <c r="BO84" i="44"/>
  <c r="BP84" i="44" a="1"/>
  <c r="BP84" i="44"/>
  <c r="BQ84" i="44" a="1"/>
  <c r="BQ84" i="44"/>
  <c r="BR84" i="44" a="1"/>
  <c r="BR84" i="44"/>
  <c r="BS84" i="44" a="1"/>
  <c r="BS84" i="44"/>
  <c r="BT84" i="44" a="1"/>
  <c r="BT84" i="44"/>
  <c r="BU84" i="44" a="1"/>
  <c r="BU84" i="44"/>
  <c r="BV84" i="44" a="1"/>
  <c r="BV84" i="44"/>
  <c r="BW84" i="44" a="1"/>
  <c r="BW84" i="44"/>
  <c r="BY84" i="44" a="1"/>
  <c r="BY84" i="44"/>
  <c r="BZ84" i="44" a="1"/>
  <c r="BZ84" i="44"/>
  <c r="CA84" i="44" a="1"/>
  <c r="CA84" i="44"/>
  <c r="CB84" i="44" a="1"/>
  <c r="CB84" i="44"/>
  <c r="CC84" i="44" a="1"/>
  <c r="CC84" i="44"/>
  <c r="CD84" i="44" a="1"/>
  <c r="CD84" i="44"/>
  <c r="CE84" i="44" a="1"/>
  <c r="CE84" i="44"/>
  <c r="CF84" i="44" a="1"/>
  <c r="CF84" i="44"/>
  <c r="CG84" i="44" a="1"/>
  <c r="CG84" i="44"/>
  <c r="CI84" i="44" a="1"/>
  <c r="CI84" i="44"/>
  <c r="CJ84" i="44" a="1"/>
  <c r="CJ84" i="44"/>
  <c r="CK84" i="44" a="1"/>
  <c r="CK84" i="44"/>
  <c r="CL84" i="44" a="1"/>
  <c r="CL84" i="44"/>
  <c r="CM84" i="44" a="1"/>
  <c r="CM84" i="44"/>
  <c r="CN84" i="44" a="1"/>
  <c r="CN84" i="44"/>
  <c r="CO84" i="44" a="1"/>
  <c r="CO84" i="44"/>
  <c r="CP84" i="44" a="1"/>
  <c r="CP84" i="44"/>
  <c r="CQ84" i="44" a="1"/>
  <c r="CQ84" i="44"/>
  <c r="CS84" i="44" a="1"/>
  <c r="CS84" i="44"/>
  <c r="CT84" i="44" a="1"/>
  <c r="CT84" i="44"/>
  <c r="CU84" i="44" a="1"/>
  <c r="CU84" i="44"/>
  <c r="CV84" i="44" a="1"/>
  <c r="CV84" i="44"/>
  <c r="CW84" i="44" a="1"/>
  <c r="CW84" i="44"/>
  <c r="CX84" i="44" a="1"/>
  <c r="CX84" i="44"/>
  <c r="CY84" i="44" a="1"/>
  <c r="CY84" i="44"/>
  <c r="CZ84" i="44" a="1"/>
  <c r="CZ84" i="44"/>
  <c r="DA84" i="44" a="1"/>
  <c r="DA84" i="44"/>
  <c r="DB84" i="44" a="1"/>
  <c r="DB84" i="44"/>
  <c r="DC84" i="44" a="1"/>
  <c r="DC84" i="44"/>
  <c r="DD84" i="44" a="1"/>
  <c r="DD84" i="44"/>
  <c r="DE84" i="44" a="1"/>
  <c r="DE84" i="44"/>
  <c r="DF84" i="44" a="1"/>
  <c r="DF84" i="44"/>
  <c r="DG84" i="44" a="1"/>
  <c r="DG84" i="44"/>
  <c r="DH84" i="44" a="1"/>
  <c r="DH84" i="44"/>
  <c r="E85" i="44" a="1"/>
  <c r="E85" i="44"/>
  <c r="F85" i="44" a="1"/>
  <c r="F85" i="44"/>
  <c r="G85" i="44" a="1"/>
  <c r="G85" i="44"/>
  <c r="H85" i="44" a="1"/>
  <c r="H85" i="44"/>
  <c r="I85" i="44" a="1"/>
  <c r="I85" i="44"/>
  <c r="J85" i="44" a="1"/>
  <c r="J85" i="44"/>
  <c r="K85" i="44" a="1"/>
  <c r="K85" i="44"/>
  <c r="L85" i="44" a="1"/>
  <c r="L85" i="44"/>
  <c r="M85" i="44" a="1"/>
  <c r="M85" i="44"/>
  <c r="N85" i="44"/>
  <c r="O85" i="44" a="1"/>
  <c r="O85" i="44"/>
  <c r="P85" i="44" a="1"/>
  <c r="P85" i="44"/>
  <c r="Q85" i="44" a="1"/>
  <c r="Q85" i="44"/>
  <c r="R85" i="44" a="1"/>
  <c r="R85" i="44"/>
  <c r="S85" i="44" a="1"/>
  <c r="S85" i="44"/>
  <c r="T85" i="44" a="1"/>
  <c r="T85" i="44"/>
  <c r="U85" i="44" a="1"/>
  <c r="U85" i="44"/>
  <c r="V85" i="44" a="1"/>
  <c r="V85" i="44"/>
  <c r="W85" i="44" a="1"/>
  <c r="W85" i="44"/>
  <c r="Y85" i="44" a="1"/>
  <c r="Y85" i="44"/>
  <c r="Z85" i="44" a="1"/>
  <c r="Z85" i="44"/>
  <c r="AA85" i="44" a="1"/>
  <c r="AA85" i="44"/>
  <c r="AB85" i="44" a="1"/>
  <c r="AB85" i="44"/>
  <c r="AC85" i="44" a="1"/>
  <c r="AC85" i="44"/>
  <c r="AD85" i="44" a="1"/>
  <c r="AD85" i="44"/>
  <c r="AE85" i="44" a="1"/>
  <c r="AE85" i="44"/>
  <c r="AF85" i="44" a="1"/>
  <c r="AF85" i="44"/>
  <c r="AG85" i="44" a="1"/>
  <c r="AG85" i="44"/>
  <c r="AI85" i="44" a="1"/>
  <c r="AI85" i="44"/>
  <c r="AJ85" i="44" a="1"/>
  <c r="AJ85" i="44"/>
  <c r="AK85" i="44" a="1"/>
  <c r="AK85" i="44"/>
  <c r="AL85" i="44" a="1"/>
  <c r="AL85" i="44"/>
  <c r="AM85" i="44" a="1"/>
  <c r="AM85" i="44"/>
  <c r="AN85" i="44" a="1"/>
  <c r="AN85" i="44"/>
  <c r="AO85" i="44" a="1"/>
  <c r="AO85" i="44"/>
  <c r="AP85" i="44" a="1"/>
  <c r="AP85" i="44"/>
  <c r="AQ85" i="44" a="1"/>
  <c r="AQ85" i="44"/>
  <c r="AS85" i="44" a="1"/>
  <c r="AS85" i="44"/>
  <c r="AT85" i="44" a="1"/>
  <c r="AT85" i="44"/>
  <c r="AU85" i="44" a="1"/>
  <c r="AU85" i="44"/>
  <c r="AV85" i="44" a="1"/>
  <c r="AV85" i="44"/>
  <c r="AW85" i="44" a="1"/>
  <c r="AW85" i="44"/>
  <c r="AX85" i="44" a="1"/>
  <c r="AX85" i="44"/>
  <c r="AY85" i="44" a="1"/>
  <c r="AY85" i="44"/>
  <c r="AZ85" i="44" a="1"/>
  <c r="AZ85" i="44"/>
  <c r="BA85" i="44" a="1"/>
  <c r="BA85" i="44"/>
  <c r="BO85" i="44" a="1"/>
  <c r="BO85" i="44"/>
  <c r="BP85" i="44" a="1"/>
  <c r="BP85" i="44"/>
  <c r="BQ85" i="44" a="1"/>
  <c r="BQ85" i="44"/>
  <c r="BR85" i="44" a="1"/>
  <c r="BR85" i="44"/>
  <c r="BS85" i="44" a="1"/>
  <c r="BS85" i="44"/>
  <c r="BT85" i="44" a="1"/>
  <c r="BT85" i="44"/>
  <c r="BU85" i="44" a="1"/>
  <c r="BU85" i="44"/>
  <c r="BV85" i="44" a="1"/>
  <c r="BV85" i="44"/>
  <c r="BW85" i="44" a="1"/>
  <c r="BW85" i="44"/>
  <c r="BY85" i="44" a="1"/>
  <c r="BY85" i="44"/>
  <c r="BZ85" i="44" a="1"/>
  <c r="BZ85" i="44"/>
  <c r="CA85" i="44" a="1"/>
  <c r="CA85" i="44"/>
  <c r="CB85" i="44" a="1"/>
  <c r="CB85" i="44"/>
  <c r="CC85" i="44" a="1"/>
  <c r="CC85" i="44"/>
  <c r="CD85" i="44" a="1"/>
  <c r="CD85" i="44"/>
  <c r="CE85" i="44" a="1"/>
  <c r="CE85" i="44"/>
  <c r="CF85" i="44" a="1"/>
  <c r="CF85" i="44"/>
  <c r="CG85" i="44" a="1"/>
  <c r="CG85" i="44"/>
  <c r="CI85" i="44" a="1"/>
  <c r="CI85" i="44"/>
  <c r="CJ85" i="44" a="1"/>
  <c r="CJ85" i="44"/>
  <c r="CK85" i="44" a="1"/>
  <c r="CK85" i="44"/>
  <c r="CL85" i="44" a="1"/>
  <c r="CL85" i="44"/>
  <c r="CM85" i="44" a="1"/>
  <c r="CM85" i="44"/>
  <c r="CN85" i="44" a="1"/>
  <c r="CN85" i="44"/>
  <c r="CO85" i="44" a="1"/>
  <c r="CO85" i="44"/>
  <c r="CP85" i="44" a="1"/>
  <c r="CP85" i="44"/>
  <c r="CQ85" i="44" a="1"/>
  <c r="CQ85" i="44"/>
  <c r="CS85" i="44" a="1"/>
  <c r="CS85" i="44"/>
  <c r="CT85" i="44" a="1"/>
  <c r="CT85" i="44"/>
  <c r="CU85" i="44" a="1"/>
  <c r="CU85" i="44"/>
  <c r="CV85" i="44" a="1"/>
  <c r="CV85" i="44"/>
  <c r="CW85" i="44" a="1"/>
  <c r="CW85" i="44"/>
  <c r="CX85" i="44" a="1"/>
  <c r="CX85" i="44"/>
  <c r="CY85" i="44" a="1"/>
  <c r="CY85" i="44"/>
  <c r="CZ85" i="44" a="1"/>
  <c r="CZ85" i="44"/>
  <c r="DA85" i="44" a="1"/>
  <c r="DA85" i="44"/>
  <c r="DB85" i="44" a="1"/>
  <c r="DB85" i="44"/>
  <c r="DC85" i="44" a="1"/>
  <c r="DC85" i="44"/>
  <c r="DD85" i="44" a="1"/>
  <c r="DD85" i="44"/>
  <c r="DE85" i="44" a="1"/>
  <c r="DE85" i="44"/>
  <c r="DF85" i="44" a="1"/>
  <c r="DF85" i="44"/>
  <c r="DG85" i="44" a="1"/>
  <c r="DG85" i="44"/>
  <c r="DH85" i="44" a="1"/>
  <c r="DH85" i="44"/>
  <c r="E86" i="44" a="1"/>
  <c r="E86" i="44"/>
  <c r="F86" i="44" a="1"/>
  <c r="F86" i="44"/>
  <c r="G86" i="44" a="1"/>
  <c r="G86" i="44"/>
  <c r="H86" i="44" a="1"/>
  <c r="H86" i="44"/>
  <c r="I86" i="44" a="1"/>
  <c r="I86" i="44"/>
  <c r="J86" i="44" a="1"/>
  <c r="J86" i="44"/>
  <c r="K86" i="44" a="1"/>
  <c r="K86" i="44"/>
  <c r="L86" i="44" a="1"/>
  <c r="L86" i="44"/>
  <c r="M86" i="44" a="1"/>
  <c r="M86" i="44"/>
  <c r="N86" i="44"/>
  <c r="O86" i="44" a="1"/>
  <c r="O86" i="44"/>
  <c r="P86" i="44" a="1"/>
  <c r="P86" i="44"/>
  <c r="Q86" i="44" a="1"/>
  <c r="Q86" i="44"/>
  <c r="R86" i="44" a="1"/>
  <c r="R86" i="44"/>
  <c r="S86" i="44" a="1"/>
  <c r="S86" i="44"/>
  <c r="T86" i="44" a="1"/>
  <c r="T86" i="44"/>
  <c r="U86" i="44" a="1"/>
  <c r="U86" i="44"/>
  <c r="V86" i="44" a="1"/>
  <c r="V86" i="44"/>
  <c r="W86" i="44" a="1"/>
  <c r="W86" i="44"/>
  <c r="Y86" i="44" a="1"/>
  <c r="Y86" i="44"/>
  <c r="Z86" i="44" a="1"/>
  <c r="Z86" i="44"/>
  <c r="AA86" i="44" a="1"/>
  <c r="AA86" i="44"/>
  <c r="AB86" i="44" a="1"/>
  <c r="AB86" i="44"/>
  <c r="AC86" i="44" a="1"/>
  <c r="AC86" i="44"/>
  <c r="AD86" i="44" a="1"/>
  <c r="AD86" i="44"/>
  <c r="AE86" i="44" a="1"/>
  <c r="AE86" i="44"/>
  <c r="AF86" i="44" a="1"/>
  <c r="AF86" i="44"/>
  <c r="AG86" i="44" a="1"/>
  <c r="AG86" i="44"/>
  <c r="AI86" i="44" a="1"/>
  <c r="AI86" i="44"/>
  <c r="AJ86" i="44" a="1"/>
  <c r="AJ86" i="44"/>
  <c r="AK86" i="44" a="1"/>
  <c r="AK86" i="44"/>
  <c r="AL86" i="44" a="1"/>
  <c r="AL86" i="44"/>
  <c r="AM86" i="44" a="1"/>
  <c r="AM86" i="44"/>
  <c r="AN86" i="44" a="1"/>
  <c r="AN86" i="44"/>
  <c r="AO86" i="44" a="1"/>
  <c r="AO86" i="44"/>
  <c r="AP86" i="44" a="1"/>
  <c r="AP86" i="44"/>
  <c r="AQ86" i="44" a="1"/>
  <c r="AQ86" i="44"/>
  <c r="AS86" i="44" a="1"/>
  <c r="AS86" i="44"/>
  <c r="AT86" i="44" a="1"/>
  <c r="AT86" i="44"/>
  <c r="AU86" i="44" a="1"/>
  <c r="AU86" i="44"/>
  <c r="AV86" i="44" a="1"/>
  <c r="AV86" i="44"/>
  <c r="AW86" i="44" a="1"/>
  <c r="AW86" i="44"/>
  <c r="AX86" i="44" a="1"/>
  <c r="AX86" i="44"/>
  <c r="AY86" i="44" a="1"/>
  <c r="AY86" i="44"/>
  <c r="AZ86" i="44" a="1"/>
  <c r="AZ86" i="44"/>
  <c r="BA86" i="44" a="1"/>
  <c r="BA86" i="44"/>
  <c r="BO86" i="44" a="1"/>
  <c r="BO86" i="44"/>
  <c r="BP86" i="44" a="1"/>
  <c r="BP86" i="44"/>
  <c r="BQ86" i="44" a="1"/>
  <c r="BQ86" i="44"/>
  <c r="BR86" i="44" a="1"/>
  <c r="BR86" i="44"/>
  <c r="BS86" i="44" a="1"/>
  <c r="BS86" i="44"/>
  <c r="BT86" i="44" a="1"/>
  <c r="BT86" i="44"/>
  <c r="BU86" i="44" a="1"/>
  <c r="BU86" i="44"/>
  <c r="BV86" i="44" a="1"/>
  <c r="BV86" i="44"/>
  <c r="BW86" i="44" a="1"/>
  <c r="BW86" i="44"/>
  <c r="BY86" i="44" a="1"/>
  <c r="BY86" i="44"/>
  <c r="BZ86" i="44" a="1"/>
  <c r="BZ86" i="44"/>
  <c r="CA86" i="44" a="1"/>
  <c r="CA86" i="44"/>
  <c r="CB86" i="44" a="1"/>
  <c r="CB86" i="44"/>
  <c r="CC86" i="44" a="1"/>
  <c r="CC86" i="44"/>
  <c r="CD86" i="44" a="1"/>
  <c r="CD86" i="44"/>
  <c r="CE86" i="44" a="1"/>
  <c r="CE86" i="44"/>
  <c r="CF86" i="44" a="1"/>
  <c r="CF86" i="44"/>
  <c r="CG86" i="44" a="1"/>
  <c r="CG86" i="44"/>
  <c r="CI86" i="44" a="1"/>
  <c r="CI86" i="44"/>
  <c r="CJ86" i="44" a="1"/>
  <c r="CJ86" i="44"/>
  <c r="CK86" i="44" a="1"/>
  <c r="CK86" i="44"/>
  <c r="CL86" i="44" a="1"/>
  <c r="CL86" i="44"/>
  <c r="CM86" i="44" a="1"/>
  <c r="CM86" i="44"/>
  <c r="CN86" i="44" a="1"/>
  <c r="CN86" i="44"/>
  <c r="CO86" i="44" a="1"/>
  <c r="CO86" i="44"/>
  <c r="CP86" i="44" a="1"/>
  <c r="CP86" i="44"/>
  <c r="CQ86" i="44" a="1"/>
  <c r="CQ86" i="44"/>
  <c r="CS86" i="44" a="1"/>
  <c r="CS86" i="44"/>
  <c r="CT86" i="44" a="1"/>
  <c r="CT86" i="44"/>
  <c r="CU86" i="44" a="1"/>
  <c r="CU86" i="44"/>
  <c r="CV86" i="44" a="1"/>
  <c r="CV86" i="44"/>
  <c r="CW86" i="44" a="1"/>
  <c r="CW86" i="44"/>
  <c r="CX86" i="44" a="1"/>
  <c r="CX86" i="44"/>
  <c r="CY86" i="44" a="1"/>
  <c r="CY86" i="44"/>
  <c r="CZ86" i="44" a="1"/>
  <c r="CZ86" i="44"/>
  <c r="DA86" i="44" a="1"/>
  <c r="DA86" i="44"/>
  <c r="DB86" i="44" a="1"/>
  <c r="DB86" i="44"/>
  <c r="DC86" i="44" a="1"/>
  <c r="DC86" i="44"/>
  <c r="DD86" i="44" a="1"/>
  <c r="DD86" i="44"/>
  <c r="DE86" i="44" a="1"/>
  <c r="DE86" i="44"/>
  <c r="DF86" i="44" a="1"/>
  <c r="DF86" i="44"/>
  <c r="DG86" i="44" a="1"/>
  <c r="DG86" i="44"/>
  <c r="DH86" i="44" a="1"/>
  <c r="DH86" i="44"/>
  <c r="E87" i="44" a="1"/>
  <c r="E87" i="44"/>
  <c r="F87" i="44" a="1"/>
  <c r="F87" i="44"/>
  <c r="G87" i="44" a="1"/>
  <c r="G87" i="44"/>
  <c r="H87" i="44" a="1"/>
  <c r="H87" i="44"/>
  <c r="I87" i="44" a="1"/>
  <c r="I87" i="44"/>
  <c r="J87" i="44" a="1"/>
  <c r="J87" i="44"/>
  <c r="K87" i="44" a="1"/>
  <c r="K87" i="44"/>
  <c r="L87" i="44" a="1"/>
  <c r="L87" i="44"/>
  <c r="M87" i="44" a="1"/>
  <c r="M87" i="44"/>
  <c r="N87" i="44"/>
  <c r="O87" i="44" a="1"/>
  <c r="O87" i="44"/>
  <c r="P87" i="44" a="1"/>
  <c r="P87" i="44"/>
  <c r="Q87" i="44" a="1"/>
  <c r="Q87" i="44"/>
  <c r="R87" i="44" a="1"/>
  <c r="R87" i="44"/>
  <c r="S87" i="44" a="1"/>
  <c r="S87" i="44"/>
  <c r="T87" i="44" a="1"/>
  <c r="T87" i="44"/>
  <c r="U87" i="44" a="1"/>
  <c r="U87" i="44"/>
  <c r="V87" i="44" a="1"/>
  <c r="V87" i="44"/>
  <c r="W87" i="44" a="1"/>
  <c r="W87" i="44"/>
  <c r="Y87" i="44" a="1"/>
  <c r="Y87" i="44"/>
  <c r="Z87" i="44" a="1"/>
  <c r="Z87" i="44"/>
  <c r="AA87" i="44" a="1"/>
  <c r="AA87" i="44"/>
  <c r="AB87" i="44" a="1"/>
  <c r="AB87" i="44"/>
  <c r="AC87" i="44" a="1"/>
  <c r="AC87" i="44"/>
  <c r="AD87" i="44" a="1"/>
  <c r="AD87" i="44"/>
  <c r="AE87" i="44" a="1"/>
  <c r="AE87" i="44"/>
  <c r="AF87" i="44" a="1"/>
  <c r="AF87" i="44"/>
  <c r="AG87" i="44" a="1"/>
  <c r="AG87" i="44"/>
  <c r="AI87" i="44" a="1"/>
  <c r="AI87" i="44"/>
  <c r="AJ87" i="44" a="1"/>
  <c r="AJ87" i="44"/>
  <c r="AK87" i="44" a="1"/>
  <c r="AK87" i="44"/>
  <c r="AL87" i="44" a="1"/>
  <c r="AL87" i="44"/>
  <c r="AM87" i="44" a="1"/>
  <c r="AM87" i="44"/>
  <c r="AN87" i="44" a="1"/>
  <c r="AN87" i="44"/>
  <c r="AO87" i="44" a="1"/>
  <c r="AO87" i="44"/>
  <c r="AP87" i="44" a="1"/>
  <c r="AP87" i="44"/>
  <c r="AQ87" i="44" a="1"/>
  <c r="AQ87" i="44"/>
  <c r="AS87" i="44" a="1"/>
  <c r="AS87" i="44"/>
  <c r="AT87" i="44" a="1"/>
  <c r="AT87" i="44"/>
  <c r="AU87" i="44" a="1"/>
  <c r="AU87" i="44"/>
  <c r="AV87" i="44" a="1"/>
  <c r="AV87" i="44"/>
  <c r="AW87" i="44" a="1"/>
  <c r="AW87" i="44"/>
  <c r="AX87" i="44" a="1"/>
  <c r="AX87" i="44"/>
  <c r="AY87" i="44" a="1"/>
  <c r="AY87" i="44"/>
  <c r="AZ87" i="44" a="1"/>
  <c r="AZ87" i="44"/>
  <c r="BA87" i="44" a="1"/>
  <c r="BA87" i="44"/>
  <c r="BO87" i="44" a="1"/>
  <c r="BO87" i="44"/>
  <c r="BP87" i="44" a="1"/>
  <c r="BP87" i="44"/>
  <c r="BQ87" i="44" a="1"/>
  <c r="BQ87" i="44"/>
  <c r="BR87" i="44" a="1"/>
  <c r="BR87" i="44"/>
  <c r="BS87" i="44" a="1"/>
  <c r="BS87" i="44"/>
  <c r="BT87" i="44" a="1"/>
  <c r="BT87" i="44"/>
  <c r="BU87" i="44" a="1"/>
  <c r="BU87" i="44"/>
  <c r="BV87" i="44" a="1"/>
  <c r="BV87" i="44"/>
  <c r="BW87" i="44" a="1"/>
  <c r="BW87" i="44"/>
  <c r="BY87" i="44" a="1"/>
  <c r="BY87" i="44"/>
  <c r="BZ87" i="44" a="1"/>
  <c r="BZ87" i="44"/>
  <c r="CA87" i="44" a="1"/>
  <c r="CA87" i="44"/>
  <c r="CB87" i="44" a="1"/>
  <c r="CB87" i="44"/>
  <c r="CC87" i="44" a="1"/>
  <c r="CC87" i="44"/>
  <c r="CD87" i="44" a="1"/>
  <c r="CD87" i="44"/>
  <c r="CE87" i="44" a="1"/>
  <c r="CE87" i="44"/>
  <c r="CF87" i="44" a="1"/>
  <c r="CF87" i="44"/>
  <c r="CG87" i="44" a="1"/>
  <c r="CG87" i="44"/>
  <c r="CI87" i="44" a="1"/>
  <c r="CI87" i="44"/>
  <c r="CJ87" i="44" a="1"/>
  <c r="CJ87" i="44"/>
  <c r="CK87" i="44" a="1"/>
  <c r="CK87" i="44"/>
  <c r="CL87" i="44" a="1"/>
  <c r="CL87" i="44"/>
  <c r="CM87" i="44" a="1"/>
  <c r="CM87" i="44"/>
  <c r="CN87" i="44" a="1"/>
  <c r="CN87" i="44"/>
  <c r="CO87" i="44" a="1"/>
  <c r="CO87" i="44"/>
  <c r="CP87" i="44" a="1"/>
  <c r="CP87" i="44"/>
  <c r="CQ87" i="44" a="1"/>
  <c r="CQ87" i="44"/>
  <c r="CS87" i="44" a="1"/>
  <c r="CS87" i="44"/>
  <c r="CT87" i="44" a="1"/>
  <c r="CT87" i="44"/>
  <c r="CU87" i="44" a="1"/>
  <c r="CU87" i="44"/>
  <c r="CV87" i="44" a="1"/>
  <c r="CV87" i="44"/>
  <c r="CW87" i="44" a="1"/>
  <c r="CW87" i="44"/>
  <c r="CX87" i="44" a="1"/>
  <c r="CX87" i="44"/>
  <c r="CY87" i="44" a="1"/>
  <c r="CY87" i="44"/>
  <c r="CZ87" i="44" a="1"/>
  <c r="CZ87" i="44"/>
  <c r="DA87" i="44" a="1"/>
  <c r="DA87" i="44"/>
  <c r="DB87" i="44" a="1"/>
  <c r="DB87" i="44"/>
  <c r="DC87" i="44" a="1"/>
  <c r="DC87" i="44"/>
  <c r="DD87" i="44" a="1"/>
  <c r="DD87" i="44"/>
  <c r="DE87" i="44" a="1"/>
  <c r="DE87" i="44"/>
  <c r="DF87" i="44" a="1"/>
  <c r="DF87" i="44"/>
  <c r="DG87" i="44" a="1"/>
  <c r="DG87" i="44"/>
  <c r="DH87" i="44" a="1"/>
  <c r="DH87" i="44"/>
  <c r="E88" i="44" a="1"/>
  <c r="E88" i="44"/>
  <c r="F88" i="44" a="1"/>
  <c r="F88" i="44"/>
  <c r="G88" i="44" a="1"/>
  <c r="G88" i="44"/>
  <c r="H88" i="44" a="1"/>
  <c r="H88" i="44"/>
  <c r="I88" i="44" a="1"/>
  <c r="I88" i="44"/>
  <c r="J88" i="44" a="1"/>
  <c r="J88" i="44"/>
  <c r="K88" i="44" a="1"/>
  <c r="K88" i="44"/>
  <c r="L88" i="44" a="1"/>
  <c r="L88" i="44"/>
  <c r="M88" i="44" a="1"/>
  <c r="M88" i="44"/>
  <c r="N88" i="44"/>
  <c r="O88" i="44" a="1"/>
  <c r="O88" i="44"/>
  <c r="P88" i="44" a="1"/>
  <c r="P88" i="44"/>
  <c r="Q88" i="44" a="1"/>
  <c r="Q88" i="44"/>
  <c r="R88" i="44" a="1"/>
  <c r="R88" i="44"/>
  <c r="S88" i="44" a="1"/>
  <c r="S88" i="44"/>
  <c r="T88" i="44" a="1"/>
  <c r="T88" i="44"/>
  <c r="U88" i="44" a="1"/>
  <c r="U88" i="44"/>
  <c r="V88" i="44" a="1"/>
  <c r="V88" i="44"/>
  <c r="W88" i="44" a="1"/>
  <c r="W88" i="44"/>
  <c r="Y88" i="44" a="1"/>
  <c r="Y88" i="44"/>
  <c r="Z88" i="44" a="1"/>
  <c r="Z88" i="44"/>
  <c r="AA88" i="44" a="1"/>
  <c r="AA88" i="44"/>
  <c r="AB88" i="44" a="1"/>
  <c r="AB88" i="44"/>
  <c r="AC88" i="44" a="1"/>
  <c r="AC88" i="44"/>
  <c r="AD88" i="44" a="1"/>
  <c r="AD88" i="44"/>
  <c r="AE88" i="44" a="1"/>
  <c r="AE88" i="44"/>
  <c r="AF88" i="44" a="1"/>
  <c r="AF88" i="44"/>
  <c r="AG88" i="44" a="1"/>
  <c r="AG88" i="44"/>
  <c r="AI88" i="44" a="1"/>
  <c r="AI88" i="44"/>
  <c r="AJ88" i="44" a="1"/>
  <c r="AJ88" i="44"/>
  <c r="AK88" i="44" a="1"/>
  <c r="AK88" i="44"/>
  <c r="AL88" i="44" a="1"/>
  <c r="AL88" i="44"/>
  <c r="AM88" i="44" a="1"/>
  <c r="AM88" i="44"/>
  <c r="AN88" i="44" a="1"/>
  <c r="AN88" i="44"/>
  <c r="AO88" i="44" a="1"/>
  <c r="AO88" i="44"/>
  <c r="AP88" i="44" a="1"/>
  <c r="AP88" i="44"/>
  <c r="AQ88" i="44" a="1"/>
  <c r="AQ88" i="44"/>
  <c r="AS88" i="44" a="1"/>
  <c r="AS88" i="44"/>
  <c r="AT88" i="44" a="1"/>
  <c r="AT88" i="44"/>
  <c r="AU88" i="44" a="1"/>
  <c r="AU88" i="44"/>
  <c r="AV88" i="44" a="1"/>
  <c r="AV88" i="44"/>
  <c r="AW88" i="44" a="1"/>
  <c r="AW88" i="44"/>
  <c r="AX88" i="44" a="1"/>
  <c r="AX88" i="44"/>
  <c r="AY88" i="44" a="1"/>
  <c r="AY88" i="44"/>
  <c r="AZ88" i="44" a="1"/>
  <c r="AZ88" i="44"/>
  <c r="BA88" i="44" a="1"/>
  <c r="BA88" i="44"/>
  <c r="BO88" i="44" a="1"/>
  <c r="BO88" i="44"/>
  <c r="BP88" i="44" a="1"/>
  <c r="BP88" i="44"/>
  <c r="BQ88" i="44" a="1"/>
  <c r="BQ88" i="44"/>
  <c r="BR88" i="44" a="1"/>
  <c r="BR88" i="44"/>
  <c r="BS88" i="44" a="1"/>
  <c r="BS88" i="44"/>
  <c r="BT88" i="44" a="1"/>
  <c r="BT88" i="44"/>
  <c r="BU88" i="44" a="1"/>
  <c r="BU88" i="44"/>
  <c r="BV88" i="44" a="1"/>
  <c r="BV88" i="44"/>
  <c r="BW88" i="44" a="1"/>
  <c r="BW88" i="44"/>
  <c r="BY88" i="44" a="1"/>
  <c r="BY88" i="44"/>
  <c r="BZ88" i="44" a="1"/>
  <c r="BZ88" i="44"/>
  <c r="CA88" i="44" a="1"/>
  <c r="CA88" i="44"/>
  <c r="CB88" i="44" a="1"/>
  <c r="CB88" i="44"/>
  <c r="CC88" i="44" a="1"/>
  <c r="CC88" i="44"/>
  <c r="CD88" i="44" a="1"/>
  <c r="CD88" i="44"/>
  <c r="CE88" i="44" a="1"/>
  <c r="CE88" i="44"/>
  <c r="CF88" i="44" a="1"/>
  <c r="CF88" i="44"/>
  <c r="CG88" i="44" a="1"/>
  <c r="CG88" i="44"/>
  <c r="CI88" i="44" a="1"/>
  <c r="CI88" i="44"/>
  <c r="CJ88" i="44" a="1"/>
  <c r="CJ88" i="44"/>
  <c r="CK88" i="44" a="1"/>
  <c r="CK88" i="44"/>
  <c r="CL88" i="44" a="1"/>
  <c r="CL88" i="44"/>
  <c r="CM88" i="44" a="1"/>
  <c r="CM88" i="44"/>
  <c r="CN88" i="44" a="1"/>
  <c r="CN88" i="44"/>
  <c r="CO88" i="44" a="1"/>
  <c r="CO88" i="44"/>
  <c r="CP88" i="44" a="1"/>
  <c r="CP88" i="44"/>
  <c r="CQ88" i="44" a="1"/>
  <c r="CQ88" i="44"/>
  <c r="CS88" i="44" a="1"/>
  <c r="CS88" i="44"/>
  <c r="CT88" i="44" a="1"/>
  <c r="CT88" i="44"/>
  <c r="CU88" i="44" a="1"/>
  <c r="CU88" i="44"/>
  <c r="CV88" i="44" a="1"/>
  <c r="CV88" i="44"/>
  <c r="CW88" i="44" a="1"/>
  <c r="CW88" i="44"/>
  <c r="CX88" i="44" a="1"/>
  <c r="CX88" i="44"/>
  <c r="CY88" i="44" a="1"/>
  <c r="CY88" i="44"/>
  <c r="CZ88" i="44" a="1"/>
  <c r="CZ88" i="44"/>
  <c r="DA88" i="44" a="1"/>
  <c r="DA88" i="44"/>
  <c r="DB88" i="44" a="1"/>
  <c r="DB88" i="44"/>
  <c r="DC88" i="44" a="1"/>
  <c r="DC88" i="44"/>
  <c r="DD88" i="44" a="1"/>
  <c r="DD88" i="44"/>
  <c r="DE88" i="44" a="1"/>
  <c r="DE88" i="44"/>
  <c r="DF88" i="44" a="1"/>
  <c r="DF88" i="44"/>
  <c r="DG88" i="44" a="1"/>
  <c r="DG88" i="44"/>
  <c r="DH88" i="44" a="1"/>
  <c r="DH88" i="44"/>
  <c r="E89" i="44" a="1"/>
  <c r="E89" i="44"/>
  <c r="F89" i="44" a="1"/>
  <c r="F89" i="44"/>
  <c r="G89" i="44" a="1"/>
  <c r="G89" i="44"/>
  <c r="H89" i="44" a="1"/>
  <c r="H89" i="44"/>
  <c r="I89" i="44" a="1"/>
  <c r="I89" i="44"/>
  <c r="J89" i="44" a="1"/>
  <c r="J89" i="44"/>
  <c r="K89" i="44" a="1"/>
  <c r="K89" i="44"/>
  <c r="L89" i="44" a="1"/>
  <c r="L89" i="44"/>
  <c r="M89" i="44" a="1"/>
  <c r="M89" i="44"/>
  <c r="N89" i="44"/>
  <c r="O89" i="44" a="1"/>
  <c r="O89" i="44"/>
  <c r="P89" i="44" a="1"/>
  <c r="P89" i="44"/>
  <c r="Q89" i="44" a="1"/>
  <c r="Q89" i="44"/>
  <c r="R89" i="44" a="1"/>
  <c r="R89" i="44"/>
  <c r="S89" i="44" a="1"/>
  <c r="S89" i="44"/>
  <c r="T89" i="44" a="1"/>
  <c r="T89" i="44"/>
  <c r="U89" i="44" a="1"/>
  <c r="U89" i="44"/>
  <c r="V89" i="44" a="1"/>
  <c r="V89" i="44"/>
  <c r="W89" i="44" a="1"/>
  <c r="W89" i="44"/>
  <c r="Y89" i="44" a="1"/>
  <c r="Y89" i="44"/>
  <c r="Z89" i="44" a="1"/>
  <c r="Z89" i="44"/>
  <c r="AA89" i="44" a="1"/>
  <c r="AA89" i="44"/>
  <c r="AB89" i="44" a="1"/>
  <c r="AB89" i="44"/>
  <c r="AC89" i="44" a="1"/>
  <c r="AC89" i="44"/>
  <c r="AD89" i="44" a="1"/>
  <c r="AD89" i="44"/>
  <c r="AE89" i="44" a="1"/>
  <c r="AE89" i="44"/>
  <c r="AF89" i="44" a="1"/>
  <c r="AF89" i="44"/>
  <c r="AG89" i="44" a="1"/>
  <c r="AG89" i="44"/>
  <c r="AI89" i="44" a="1"/>
  <c r="AI89" i="44"/>
  <c r="AJ89" i="44" a="1"/>
  <c r="AJ89" i="44"/>
  <c r="AK89" i="44" a="1"/>
  <c r="AK89" i="44"/>
  <c r="AL89" i="44" a="1"/>
  <c r="AL89" i="44"/>
  <c r="AM89" i="44" a="1"/>
  <c r="AM89" i="44"/>
  <c r="AN89" i="44" a="1"/>
  <c r="AN89" i="44"/>
  <c r="AO89" i="44" a="1"/>
  <c r="AO89" i="44"/>
  <c r="AP89" i="44" a="1"/>
  <c r="AP89" i="44"/>
  <c r="AQ89" i="44" a="1"/>
  <c r="AQ89" i="44"/>
  <c r="AS89" i="44" a="1"/>
  <c r="AS89" i="44"/>
  <c r="AT89" i="44" a="1"/>
  <c r="AT89" i="44"/>
  <c r="AU89" i="44" a="1"/>
  <c r="AU89" i="44"/>
  <c r="AV89" i="44" a="1"/>
  <c r="AV89" i="44"/>
  <c r="AW89" i="44" a="1"/>
  <c r="AW89" i="44"/>
  <c r="AX89" i="44" a="1"/>
  <c r="AX89" i="44"/>
  <c r="AY89" i="44" a="1"/>
  <c r="AY89" i="44"/>
  <c r="AZ89" i="44" a="1"/>
  <c r="AZ89" i="44"/>
  <c r="BA89" i="44" a="1"/>
  <c r="BA89" i="44"/>
  <c r="BO89" i="44" a="1"/>
  <c r="BO89" i="44"/>
  <c r="BP89" i="44" a="1"/>
  <c r="BP89" i="44"/>
  <c r="BQ89" i="44" a="1"/>
  <c r="BQ89" i="44"/>
  <c r="BR89" i="44" a="1"/>
  <c r="BR89" i="44"/>
  <c r="BS89" i="44" a="1"/>
  <c r="BS89" i="44"/>
  <c r="BT89" i="44" a="1"/>
  <c r="BT89" i="44"/>
  <c r="BU89" i="44" a="1"/>
  <c r="BU89" i="44"/>
  <c r="BV89" i="44" a="1"/>
  <c r="BV89" i="44"/>
  <c r="BW89" i="44" a="1"/>
  <c r="BW89" i="44"/>
  <c r="BY89" i="44" a="1"/>
  <c r="BY89" i="44"/>
  <c r="BZ89" i="44" a="1"/>
  <c r="BZ89" i="44"/>
  <c r="CA89" i="44" a="1"/>
  <c r="CA89" i="44"/>
  <c r="CB89" i="44" a="1"/>
  <c r="CB89" i="44"/>
  <c r="CC89" i="44" a="1"/>
  <c r="CC89" i="44"/>
  <c r="CD89" i="44" a="1"/>
  <c r="CD89" i="44"/>
  <c r="CE89" i="44" a="1"/>
  <c r="CE89" i="44"/>
  <c r="CF89" i="44" a="1"/>
  <c r="CF89" i="44"/>
  <c r="CG89" i="44" a="1"/>
  <c r="CG89" i="44"/>
  <c r="CI89" i="44" a="1"/>
  <c r="CI89" i="44"/>
  <c r="CJ89" i="44" a="1"/>
  <c r="CJ89" i="44"/>
  <c r="CK89" i="44" a="1"/>
  <c r="CK89" i="44"/>
  <c r="CL89" i="44" a="1"/>
  <c r="CL89" i="44"/>
  <c r="CM89" i="44" a="1"/>
  <c r="CM89" i="44"/>
  <c r="CN89" i="44" a="1"/>
  <c r="CN89" i="44"/>
  <c r="CO89" i="44" a="1"/>
  <c r="CO89" i="44"/>
  <c r="CP89" i="44" a="1"/>
  <c r="CP89" i="44"/>
  <c r="CQ89" i="44" a="1"/>
  <c r="CQ89" i="44"/>
  <c r="CS89" i="44" a="1"/>
  <c r="CS89" i="44"/>
  <c r="CT89" i="44" a="1"/>
  <c r="CT89" i="44"/>
  <c r="CU89" i="44" a="1"/>
  <c r="CU89" i="44"/>
  <c r="CV89" i="44" a="1"/>
  <c r="CV89" i="44"/>
  <c r="CW89" i="44" a="1"/>
  <c r="CW89" i="44"/>
  <c r="CX89" i="44" a="1"/>
  <c r="CX89" i="44"/>
  <c r="CY89" i="44" a="1"/>
  <c r="CY89" i="44"/>
  <c r="CZ89" i="44" a="1"/>
  <c r="CZ89" i="44"/>
  <c r="DA89" i="44" a="1"/>
  <c r="DA89" i="44"/>
  <c r="DB89" i="44" a="1"/>
  <c r="DB89" i="44"/>
  <c r="DC89" i="44" a="1"/>
  <c r="DC89" i="44"/>
  <c r="DD89" i="44" a="1"/>
  <c r="DD89" i="44"/>
  <c r="DE89" i="44" a="1"/>
  <c r="DE89" i="44"/>
  <c r="DF89" i="44" a="1"/>
  <c r="DF89" i="44"/>
  <c r="DG89" i="44" a="1"/>
  <c r="DG89" i="44"/>
  <c r="DH89" i="44" a="1"/>
  <c r="DH89" i="44"/>
  <c r="E90" i="44" a="1"/>
  <c r="E90" i="44"/>
  <c r="F90" i="44" a="1"/>
  <c r="F90" i="44"/>
  <c r="G90" i="44" a="1"/>
  <c r="G90" i="44"/>
  <c r="H90" i="44" a="1"/>
  <c r="H90" i="44"/>
  <c r="I90" i="44" a="1"/>
  <c r="I90" i="44"/>
  <c r="J90" i="44" a="1"/>
  <c r="J90" i="44"/>
  <c r="K90" i="44" a="1"/>
  <c r="K90" i="44"/>
  <c r="L90" i="44" a="1"/>
  <c r="L90" i="44"/>
  <c r="M90" i="44" a="1"/>
  <c r="M90" i="44"/>
  <c r="N90" i="44"/>
  <c r="O90" i="44" a="1"/>
  <c r="O90" i="44"/>
  <c r="P90" i="44" a="1"/>
  <c r="P90" i="44"/>
  <c r="Q90" i="44" a="1"/>
  <c r="Q90" i="44"/>
  <c r="R90" i="44" a="1"/>
  <c r="R90" i="44"/>
  <c r="S90" i="44" a="1"/>
  <c r="S90" i="44"/>
  <c r="T90" i="44" a="1"/>
  <c r="T90" i="44"/>
  <c r="U90" i="44" a="1"/>
  <c r="U90" i="44"/>
  <c r="V90" i="44" a="1"/>
  <c r="V90" i="44"/>
  <c r="W90" i="44" a="1"/>
  <c r="W90" i="44"/>
  <c r="Y90" i="44" a="1"/>
  <c r="Y90" i="44"/>
  <c r="Z90" i="44" a="1"/>
  <c r="Z90" i="44"/>
  <c r="AA90" i="44" a="1"/>
  <c r="AA90" i="44"/>
  <c r="AB90" i="44" a="1"/>
  <c r="AB90" i="44"/>
  <c r="AC90" i="44" a="1"/>
  <c r="AC90" i="44"/>
  <c r="AD90" i="44" a="1"/>
  <c r="AD90" i="44"/>
  <c r="AE90" i="44" a="1"/>
  <c r="AE90" i="44"/>
  <c r="AF90" i="44" a="1"/>
  <c r="AF90" i="44"/>
  <c r="AG90" i="44" a="1"/>
  <c r="AG90" i="44"/>
  <c r="AI90" i="44" a="1"/>
  <c r="AI90" i="44"/>
  <c r="AJ90" i="44" a="1"/>
  <c r="AJ90" i="44"/>
  <c r="AK90" i="44" a="1"/>
  <c r="AK90" i="44"/>
  <c r="AL90" i="44" a="1"/>
  <c r="AL90" i="44"/>
  <c r="AM90" i="44" a="1"/>
  <c r="AM90" i="44"/>
  <c r="AN90" i="44" a="1"/>
  <c r="AN90" i="44"/>
  <c r="AO90" i="44" a="1"/>
  <c r="AO90" i="44"/>
  <c r="AP90" i="44" a="1"/>
  <c r="AP90" i="44"/>
  <c r="AQ90" i="44" a="1"/>
  <c r="AQ90" i="44"/>
  <c r="AS90" i="44" a="1"/>
  <c r="AS90" i="44"/>
  <c r="AT90" i="44" a="1"/>
  <c r="AT90" i="44"/>
  <c r="AU90" i="44" a="1"/>
  <c r="AU90" i="44"/>
  <c r="AV90" i="44" a="1"/>
  <c r="AV90" i="44"/>
  <c r="AW90" i="44" a="1"/>
  <c r="AW90" i="44"/>
  <c r="AX90" i="44" a="1"/>
  <c r="AX90" i="44"/>
  <c r="AY90" i="44" a="1"/>
  <c r="AY90" i="44"/>
  <c r="AZ90" i="44" a="1"/>
  <c r="AZ90" i="44"/>
  <c r="BA90" i="44" a="1"/>
  <c r="BA90" i="44"/>
  <c r="BO90" i="44" a="1"/>
  <c r="BO90" i="44"/>
  <c r="BP90" i="44" a="1"/>
  <c r="BP90" i="44"/>
  <c r="BQ90" i="44" a="1"/>
  <c r="BQ90" i="44"/>
  <c r="BR90" i="44" a="1"/>
  <c r="BR90" i="44"/>
  <c r="BS90" i="44" a="1"/>
  <c r="BS90" i="44"/>
  <c r="BT90" i="44" a="1"/>
  <c r="BT90" i="44"/>
  <c r="BU90" i="44" a="1"/>
  <c r="BU90" i="44"/>
  <c r="BV90" i="44" a="1"/>
  <c r="BV90" i="44"/>
  <c r="BW90" i="44" a="1"/>
  <c r="BW90" i="44"/>
  <c r="BY90" i="44" a="1"/>
  <c r="BY90" i="44"/>
  <c r="BZ90" i="44" a="1"/>
  <c r="BZ90" i="44"/>
  <c r="CA90" i="44" a="1"/>
  <c r="CA90" i="44"/>
  <c r="CB90" i="44" a="1"/>
  <c r="CB90" i="44"/>
  <c r="CC90" i="44" a="1"/>
  <c r="CC90" i="44"/>
  <c r="CD90" i="44" a="1"/>
  <c r="CD90" i="44"/>
  <c r="CE90" i="44" a="1"/>
  <c r="CE90" i="44"/>
  <c r="CF90" i="44" a="1"/>
  <c r="CF90" i="44"/>
  <c r="CG90" i="44" a="1"/>
  <c r="CG90" i="44"/>
  <c r="CI90" i="44" a="1"/>
  <c r="CI90" i="44"/>
  <c r="CJ90" i="44" a="1"/>
  <c r="CJ90" i="44"/>
  <c r="CK90" i="44" a="1"/>
  <c r="CK90" i="44"/>
  <c r="CL90" i="44" a="1"/>
  <c r="CL90" i="44"/>
  <c r="CM90" i="44" a="1"/>
  <c r="CM90" i="44"/>
  <c r="CN90" i="44" a="1"/>
  <c r="CN90" i="44"/>
  <c r="CO90" i="44" a="1"/>
  <c r="CO90" i="44"/>
  <c r="CP90" i="44" a="1"/>
  <c r="CP90" i="44"/>
  <c r="CQ90" i="44" a="1"/>
  <c r="CQ90" i="44"/>
  <c r="CS90" i="44" a="1"/>
  <c r="CS90" i="44"/>
  <c r="CT90" i="44" a="1"/>
  <c r="CT90" i="44"/>
  <c r="CU90" i="44" a="1"/>
  <c r="CU90" i="44"/>
  <c r="CV90" i="44" a="1"/>
  <c r="CV90" i="44"/>
  <c r="CW90" i="44" a="1"/>
  <c r="CW90" i="44"/>
  <c r="CX90" i="44" a="1"/>
  <c r="CX90" i="44"/>
  <c r="CY90" i="44" a="1"/>
  <c r="CY90" i="44"/>
  <c r="CZ90" i="44" a="1"/>
  <c r="CZ90" i="44"/>
  <c r="DA90" i="44" a="1"/>
  <c r="DA90" i="44"/>
  <c r="DB90" i="44" a="1"/>
  <c r="DB90" i="44"/>
  <c r="DC90" i="44" a="1"/>
  <c r="DC90" i="44"/>
  <c r="DD90" i="44" a="1"/>
  <c r="DD90" i="44"/>
  <c r="DE90" i="44" a="1"/>
  <c r="DE90" i="44"/>
  <c r="DF90" i="44" a="1"/>
  <c r="DF90" i="44"/>
  <c r="DG90" i="44" a="1"/>
  <c r="DG90" i="44"/>
  <c r="DH90" i="44" a="1"/>
  <c r="DH90" i="44"/>
  <c r="E91" i="44" a="1"/>
  <c r="E91" i="44"/>
  <c r="F91" i="44" a="1"/>
  <c r="F91" i="44"/>
  <c r="G91" i="44" a="1"/>
  <c r="G91" i="44"/>
  <c r="H91" i="44" a="1"/>
  <c r="H91" i="44"/>
  <c r="I91" i="44" a="1"/>
  <c r="I91" i="44"/>
  <c r="J91" i="44" a="1"/>
  <c r="J91" i="44"/>
  <c r="K91" i="44" a="1"/>
  <c r="K91" i="44"/>
  <c r="L91" i="44" a="1"/>
  <c r="L91" i="44"/>
  <c r="M91" i="44" a="1"/>
  <c r="M91" i="44"/>
  <c r="N91" i="44"/>
  <c r="O91" i="44" a="1"/>
  <c r="O91" i="44"/>
  <c r="P91" i="44" a="1"/>
  <c r="P91" i="44"/>
  <c r="Q91" i="44" a="1"/>
  <c r="Q91" i="44"/>
  <c r="R91" i="44" a="1"/>
  <c r="R91" i="44"/>
  <c r="S91" i="44" a="1"/>
  <c r="S91" i="44"/>
  <c r="T91" i="44" a="1"/>
  <c r="T91" i="44"/>
  <c r="U91" i="44" a="1"/>
  <c r="U91" i="44"/>
  <c r="V91" i="44" a="1"/>
  <c r="V91" i="44"/>
  <c r="W91" i="44" a="1"/>
  <c r="W91" i="44"/>
  <c r="Y91" i="44" a="1"/>
  <c r="Y91" i="44"/>
  <c r="Z91" i="44" a="1"/>
  <c r="Z91" i="44"/>
  <c r="AA91" i="44" a="1"/>
  <c r="AA91" i="44"/>
  <c r="AB91" i="44" a="1"/>
  <c r="AB91" i="44"/>
  <c r="AC91" i="44" a="1"/>
  <c r="AC91" i="44"/>
  <c r="AD91" i="44" a="1"/>
  <c r="AD91" i="44"/>
  <c r="AE91" i="44" a="1"/>
  <c r="AE91" i="44"/>
  <c r="AF91" i="44" a="1"/>
  <c r="AF91" i="44"/>
  <c r="AG91" i="44" a="1"/>
  <c r="AG91" i="44"/>
  <c r="AI91" i="44" a="1"/>
  <c r="AI91" i="44"/>
  <c r="AJ91" i="44" a="1"/>
  <c r="AJ91" i="44"/>
  <c r="AK91" i="44" a="1"/>
  <c r="AK91" i="44"/>
  <c r="AL91" i="44" a="1"/>
  <c r="AL91" i="44"/>
  <c r="AM91" i="44" a="1"/>
  <c r="AM91" i="44"/>
  <c r="AN91" i="44" a="1"/>
  <c r="AN91" i="44"/>
  <c r="AO91" i="44" a="1"/>
  <c r="AO91" i="44"/>
  <c r="AP91" i="44" a="1"/>
  <c r="AP91" i="44"/>
  <c r="AQ91" i="44" a="1"/>
  <c r="AQ91" i="44"/>
  <c r="AS91" i="44" a="1"/>
  <c r="AS91" i="44"/>
  <c r="AT91" i="44" a="1"/>
  <c r="AT91" i="44"/>
  <c r="AU91" i="44" a="1"/>
  <c r="AU91" i="44"/>
  <c r="AV91" i="44" a="1"/>
  <c r="AV91" i="44"/>
  <c r="AW91" i="44" a="1"/>
  <c r="AW91" i="44"/>
  <c r="AX91" i="44" a="1"/>
  <c r="AX91" i="44"/>
  <c r="AY91" i="44" a="1"/>
  <c r="AY91" i="44"/>
  <c r="AZ91" i="44" a="1"/>
  <c r="AZ91" i="44"/>
  <c r="BA91" i="44" a="1"/>
  <c r="BA91" i="44"/>
  <c r="BO91" i="44" a="1"/>
  <c r="BO91" i="44"/>
  <c r="BP91" i="44" a="1"/>
  <c r="BP91" i="44"/>
  <c r="BQ91" i="44" a="1"/>
  <c r="BQ91" i="44"/>
  <c r="BR91" i="44" a="1"/>
  <c r="BR91" i="44"/>
  <c r="BS91" i="44" a="1"/>
  <c r="BS91" i="44"/>
  <c r="BT91" i="44" a="1"/>
  <c r="BT91" i="44"/>
  <c r="BU91" i="44" a="1"/>
  <c r="BU91" i="44"/>
  <c r="BV91" i="44" a="1"/>
  <c r="BV91" i="44"/>
  <c r="BW91" i="44" a="1"/>
  <c r="BW91" i="44"/>
  <c r="BY91" i="44" a="1"/>
  <c r="BY91" i="44"/>
  <c r="BZ91" i="44" a="1"/>
  <c r="BZ91" i="44"/>
  <c r="CA91" i="44" a="1"/>
  <c r="CA91" i="44"/>
  <c r="CB91" i="44" a="1"/>
  <c r="CB91" i="44"/>
  <c r="CC91" i="44" a="1"/>
  <c r="CC91" i="44"/>
  <c r="CD91" i="44" a="1"/>
  <c r="CD91" i="44"/>
  <c r="CE91" i="44" a="1"/>
  <c r="CE91" i="44"/>
  <c r="CF91" i="44" a="1"/>
  <c r="CF91" i="44"/>
  <c r="CG91" i="44" a="1"/>
  <c r="CG91" i="44"/>
  <c r="CI91" i="44" a="1"/>
  <c r="CI91" i="44"/>
  <c r="CJ91" i="44" a="1"/>
  <c r="CJ91" i="44"/>
  <c r="CK91" i="44" a="1"/>
  <c r="CK91" i="44"/>
  <c r="CL91" i="44" a="1"/>
  <c r="CL91" i="44"/>
  <c r="CM91" i="44" a="1"/>
  <c r="CM91" i="44"/>
  <c r="CN91" i="44" a="1"/>
  <c r="CN91" i="44"/>
  <c r="CO91" i="44" a="1"/>
  <c r="CO91" i="44"/>
  <c r="CP91" i="44" a="1"/>
  <c r="CP91" i="44"/>
  <c r="CQ91" i="44" a="1"/>
  <c r="CQ91" i="44"/>
  <c r="CS91" i="44" a="1"/>
  <c r="CS91" i="44"/>
  <c r="CT91" i="44" a="1"/>
  <c r="CT91" i="44"/>
  <c r="CU91" i="44" a="1"/>
  <c r="CU91" i="44"/>
  <c r="CV91" i="44" a="1"/>
  <c r="CV91" i="44"/>
  <c r="CW91" i="44" a="1"/>
  <c r="CW91" i="44"/>
  <c r="CX91" i="44" a="1"/>
  <c r="CX91" i="44"/>
  <c r="CY91" i="44" a="1"/>
  <c r="CY91" i="44"/>
  <c r="CZ91" i="44" a="1"/>
  <c r="CZ91" i="44"/>
  <c r="DA91" i="44" a="1"/>
  <c r="DA91" i="44"/>
  <c r="DB91" i="44" a="1"/>
  <c r="DB91" i="44"/>
  <c r="DC91" i="44" a="1"/>
  <c r="DC91" i="44"/>
  <c r="DD91" i="44" a="1"/>
  <c r="DD91" i="44"/>
  <c r="DE91" i="44" a="1"/>
  <c r="DE91" i="44"/>
  <c r="DF91" i="44" a="1"/>
  <c r="DF91" i="44"/>
  <c r="DG91" i="44" a="1"/>
  <c r="DG91" i="44"/>
  <c r="DH91" i="44" a="1"/>
  <c r="DH91" i="44"/>
  <c r="E92" i="44" a="1"/>
  <c r="E92" i="44"/>
  <c r="F92" i="44" a="1"/>
  <c r="F92" i="44"/>
  <c r="G92" i="44" a="1"/>
  <c r="G92" i="44"/>
  <c r="H92" i="44" a="1"/>
  <c r="H92" i="44"/>
  <c r="I92" i="44" a="1"/>
  <c r="I92" i="44"/>
  <c r="J92" i="44" a="1"/>
  <c r="J92" i="44"/>
  <c r="K92" i="44" a="1"/>
  <c r="K92" i="44"/>
  <c r="L92" i="44" a="1"/>
  <c r="L92" i="44"/>
  <c r="M92" i="44" a="1"/>
  <c r="M92" i="44"/>
  <c r="N92" i="44"/>
  <c r="O92" i="44" a="1"/>
  <c r="O92" i="44"/>
  <c r="P92" i="44" a="1"/>
  <c r="P92" i="44"/>
  <c r="Q92" i="44" a="1"/>
  <c r="Q92" i="44"/>
  <c r="R92" i="44" a="1"/>
  <c r="R92" i="44"/>
  <c r="S92" i="44" a="1"/>
  <c r="S92" i="44"/>
  <c r="T92" i="44" a="1"/>
  <c r="T92" i="44"/>
  <c r="U92" i="44" a="1"/>
  <c r="U92" i="44"/>
  <c r="V92" i="44" a="1"/>
  <c r="V92" i="44"/>
  <c r="W92" i="44" a="1"/>
  <c r="W92" i="44"/>
  <c r="Y92" i="44" a="1"/>
  <c r="Y92" i="44"/>
  <c r="Z92" i="44" a="1"/>
  <c r="Z92" i="44"/>
  <c r="AA92" i="44" a="1"/>
  <c r="AA92" i="44"/>
  <c r="AB92" i="44" a="1"/>
  <c r="AB92" i="44"/>
  <c r="AC92" i="44" a="1"/>
  <c r="AC92" i="44"/>
  <c r="AD92" i="44" a="1"/>
  <c r="AD92" i="44"/>
  <c r="AE92" i="44" a="1"/>
  <c r="AE92" i="44"/>
  <c r="AF92" i="44" a="1"/>
  <c r="AF92" i="44"/>
  <c r="AG92" i="44" a="1"/>
  <c r="AG92" i="44"/>
  <c r="AI92" i="44" a="1"/>
  <c r="AI92" i="44"/>
  <c r="AJ92" i="44" a="1"/>
  <c r="AJ92" i="44"/>
  <c r="AK92" i="44" a="1"/>
  <c r="AK92" i="44"/>
  <c r="AL92" i="44" a="1"/>
  <c r="AL92" i="44"/>
  <c r="AM92" i="44" a="1"/>
  <c r="AM92" i="44"/>
  <c r="AN92" i="44" a="1"/>
  <c r="AN92" i="44"/>
  <c r="AO92" i="44" a="1"/>
  <c r="AO92" i="44"/>
  <c r="AP92" i="44" a="1"/>
  <c r="AP92" i="44"/>
  <c r="AQ92" i="44" a="1"/>
  <c r="AQ92" i="44"/>
  <c r="AS92" i="44" a="1"/>
  <c r="AS92" i="44"/>
  <c r="AT92" i="44" a="1"/>
  <c r="AT92" i="44"/>
  <c r="AU92" i="44" a="1"/>
  <c r="AU92" i="44"/>
  <c r="AV92" i="44" a="1"/>
  <c r="AV92" i="44"/>
  <c r="AW92" i="44" a="1"/>
  <c r="AW92" i="44"/>
  <c r="AX92" i="44" a="1"/>
  <c r="AX92" i="44"/>
  <c r="AY92" i="44" a="1"/>
  <c r="AY92" i="44"/>
  <c r="AZ92" i="44" a="1"/>
  <c r="AZ92" i="44"/>
  <c r="BA92" i="44" a="1"/>
  <c r="BA92" i="44"/>
  <c r="BO92" i="44" a="1"/>
  <c r="BO92" i="44"/>
  <c r="BP92" i="44" a="1"/>
  <c r="BP92" i="44"/>
  <c r="BQ92" i="44" a="1"/>
  <c r="BQ92" i="44"/>
  <c r="BR92" i="44" a="1"/>
  <c r="BR92" i="44"/>
  <c r="BS92" i="44" a="1"/>
  <c r="BS92" i="44"/>
  <c r="BT92" i="44" a="1"/>
  <c r="BT92" i="44"/>
  <c r="BU92" i="44" a="1"/>
  <c r="BU92" i="44"/>
  <c r="BV92" i="44" a="1"/>
  <c r="BV92" i="44"/>
  <c r="BW92" i="44" a="1"/>
  <c r="BW92" i="44"/>
  <c r="BY92" i="44" a="1"/>
  <c r="BY92" i="44"/>
  <c r="BZ92" i="44" a="1"/>
  <c r="BZ92" i="44"/>
  <c r="CA92" i="44" a="1"/>
  <c r="CA92" i="44"/>
  <c r="CB92" i="44" a="1"/>
  <c r="CB92" i="44"/>
  <c r="CC92" i="44" a="1"/>
  <c r="CC92" i="44"/>
  <c r="CD92" i="44" a="1"/>
  <c r="CD92" i="44"/>
  <c r="CE92" i="44" a="1"/>
  <c r="CE92" i="44"/>
  <c r="CF92" i="44" a="1"/>
  <c r="CF92" i="44"/>
  <c r="CG92" i="44" a="1"/>
  <c r="CG92" i="44"/>
  <c r="CI92" i="44" a="1"/>
  <c r="CI92" i="44"/>
  <c r="CJ92" i="44" a="1"/>
  <c r="CJ92" i="44"/>
  <c r="CK92" i="44" a="1"/>
  <c r="CK92" i="44"/>
  <c r="CL92" i="44" a="1"/>
  <c r="CL92" i="44"/>
  <c r="CM92" i="44" a="1"/>
  <c r="CM92" i="44"/>
  <c r="CN92" i="44" a="1"/>
  <c r="CN92" i="44"/>
  <c r="CO92" i="44" a="1"/>
  <c r="CO92" i="44"/>
  <c r="CP92" i="44" a="1"/>
  <c r="CP92" i="44"/>
  <c r="CQ92" i="44" a="1"/>
  <c r="CQ92" i="44"/>
  <c r="CS92" i="44" a="1"/>
  <c r="CS92" i="44"/>
  <c r="CT92" i="44" a="1"/>
  <c r="CT92" i="44"/>
  <c r="CU92" i="44" a="1"/>
  <c r="CU92" i="44"/>
  <c r="CV92" i="44" a="1"/>
  <c r="CV92" i="44"/>
  <c r="CW92" i="44" a="1"/>
  <c r="CW92" i="44"/>
  <c r="CX92" i="44" a="1"/>
  <c r="CX92" i="44"/>
  <c r="CY92" i="44" a="1"/>
  <c r="CY92" i="44"/>
  <c r="CZ92" i="44" a="1"/>
  <c r="CZ92" i="44"/>
  <c r="DA92" i="44" a="1"/>
  <c r="DA92" i="44"/>
  <c r="DB92" i="44" a="1"/>
  <c r="DB92" i="44"/>
  <c r="DC92" i="44" a="1"/>
  <c r="DC92" i="44"/>
  <c r="DD92" i="44" a="1"/>
  <c r="DD92" i="44"/>
  <c r="DE92" i="44" a="1"/>
  <c r="DE92" i="44"/>
  <c r="DF92" i="44" a="1"/>
  <c r="DF92" i="44"/>
  <c r="DG92" i="44" a="1"/>
  <c r="DG92" i="44"/>
  <c r="DH92" i="44" a="1"/>
  <c r="DH92" i="44"/>
  <c r="E93" i="44" a="1"/>
  <c r="E93" i="44"/>
  <c r="F93" i="44" a="1"/>
  <c r="F93" i="44"/>
  <c r="G93" i="44" a="1"/>
  <c r="G93" i="44"/>
  <c r="H93" i="44" a="1"/>
  <c r="H93" i="44"/>
  <c r="I93" i="44" a="1"/>
  <c r="I93" i="44"/>
  <c r="J93" i="44" a="1"/>
  <c r="J93" i="44"/>
  <c r="K93" i="44" a="1"/>
  <c r="K93" i="44"/>
  <c r="L93" i="44" a="1"/>
  <c r="L93" i="44"/>
  <c r="M93" i="44" a="1"/>
  <c r="M93" i="44"/>
  <c r="N93" i="44"/>
  <c r="O93" i="44" a="1"/>
  <c r="O93" i="44"/>
  <c r="P93" i="44" a="1"/>
  <c r="P93" i="44"/>
  <c r="Q93" i="44" a="1"/>
  <c r="Q93" i="44"/>
  <c r="R93" i="44" a="1"/>
  <c r="R93" i="44"/>
  <c r="S93" i="44" a="1"/>
  <c r="S93" i="44"/>
  <c r="T93" i="44" a="1"/>
  <c r="T93" i="44"/>
  <c r="U93" i="44" a="1"/>
  <c r="U93" i="44"/>
  <c r="V93" i="44" a="1"/>
  <c r="V93" i="44"/>
  <c r="W93" i="44" a="1"/>
  <c r="W93" i="44"/>
  <c r="Y93" i="44" a="1"/>
  <c r="Y93" i="44"/>
  <c r="Z93" i="44" a="1"/>
  <c r="Z93" i="44"/>
  <c r="AA93" i="44" a="1"/>
  <c r="AA93" i="44"/>
  <c r="AB93" i="44" a="1"/>
  <c r="AB93" i="44"/>
  <c r="AC93" i="44" a="1"/>
  <c r="AC93" i="44"/>
  <c r="AD93" i="44" a="1"/>
  <c r="AD93" i="44"/>
  <c r="AE93" i="44" a="1"/>
  <c r="AE93" i="44"/>
  <c r="AF93" i="44" a="1"/>
  <c r="AF93" i="44"/>
  <c r="AG93" i="44" a="1"/>
  <c r="AG93" i="44"/>
  <c r="AI93" i="44" a="1"/>
  <c r="AI93" i="44"/>
  <c r="AJ93" i="44" a="1"/>
  <c r="AJ93" i="44"/>
  <c r="AK93" i="44" a="1"/>
  <c r="AK93" i="44"/>
  <c r="AL93" i="44" a="1"/>
  <c r="AL93" i="44"/>
  <c r="AM93" i="44" a="1"/>
  <c r="AM93" i="44"/>
  <c r="AN93" i="44" a="1"/>
  <c r="AN93" i="44"/>
  <c r="AO93" i="44" a="1"/>
  <c r="AO93" i="44"/>
  <c r="AP93" i="44" a="1"/>
  <c r="AP93" i="44"/>
  <c r="AQ93" i="44" a="1"/>
  <c r="AQ93" i="44"/>
  <c r="AS93" i="44" a="1"/>
  <c r="AS93" i="44"/>
  <c r="AT93" i="44" a="1"/>
  <c r="AT93" i="44"/>
  <c r="AU93" i="44" a="1"/>
  <c r="AU93" i="44"/>
  <c r="AV93" i="44" a="1"/>
  <c r="AV93" i="44"/>
  <c r="AW93" i="44" a="1"/>
  <c r="AW93" i="44"/>
  <c r="AX93" i="44" a="1"/>
  <c r="AX93" i="44"/>
  <c r="AY93" i="44" a="1"/>
  <c r="AY93" i="44"/>
  <c r="AZ93" i="44" a="1"/>
  <c r="AZ93" i="44"/>
  <c r="BA93" i="44" a="1"/>
  <c r="BA93" i="44"/>
  <c r="BO93" i="44" a="1"/>
  <c r="BO93" i="44"/>
  <c r="BP93" i="44" a="1"/>
  <c r="BP93" i="44"/>
  <c r="BQ93" i="44" a="1"/>
  <c r="BQ93" i="44"/>
  <c r="BR93" i="44" a="1"/>
  <c r="BR93" i="44"/>
  <c r="BS93" i="44" a="1"/>
  <c r="BS93" i="44"/>
  <c r="BT93" i="44" a="1"/>
  <c r="BT93" i="44"/>
  <c r="BU93" i="44" a="1"/>
  <c r="BU93" i="44"/>
  <c r="BV93" i="44" a="1"/>
  <c r="BV93" i="44"/>
  <c r="BW93" i="44" a="1"/>
  <c r="BW93" i="44"/>
  <c r="BY93" i="44" a="1"/>
  <c r="BY93" i="44"/>
  <c r="BZ93" i="44" a="1"/>
  <c r="BZ93" i="44"/>
  <c r="CA93" i="44" a="1"/>
  <c r="CA93" i="44"/>
  <c r="CB93" i="44" a="1"/>
  <c r="CB93" i="44"/>
  <c r="CC93" i="44" a="1"/>
  <c r="CC93" i="44"/>
  <c r="CD93" i="44" a="1"/>
  <c r="CD93" i="44"/>
  <c r="CE93" i="44" a="1"/>
  <c r="CE93" i="44"/>
  <c r="CF93" i="44" a="1"/>
  <c r="CF93" i="44"/>
  <c r="CG93" i="44" a="1"/>
  <c r="CG93" i="44"/>
  <c r="CI93" i="44" a="1"/>
  <c r="CI93" i="44"/>
  <c r="CJ93" i="44" a="1"/>
  <c r="CJ93" i="44"/>
  <c r="CK93" i="44" a="1"/>
  <c r="CK93" i="44"/>
  <c r="CL93" i="44" a="1"/>
  <c r="CL93" i="44"/>
  <c r="CM93" i="44" a="1"/>
  <c r="CM93" i="44"/>
  <c r="CN93" i="44" a="1"/>
  <c r="CN93" i="44"/>
  <c r="CO93" i="44" a="1"/>
  <c r="CO93" i="44"/>
  <c r="CP93" i="44" a="1"/>
  <c r="CP93" i="44"/>
  <c r="CQ93" i="44" a="1"/>
  <c r="CQ93" i="44"/>
  <c r="CS93" i="44" a="1"/>
  <c r="CS93" i="44"/>
  <c r="CT93" i="44" a="1"/>
  <c r="CT93" i="44"/>
  <c r="CU93" i="44" a="1"/>
  <c r="CU93" i="44"/>
  <c r="CV93" i="44" a="1"/>
  <c r="CV93" i="44"/>
  <c r="CW93" i="44" a="1"/>
  <c r="CW93" i="44"/>
  <c r="CX93" i="44" a="1"/>
  <c r="CX93" i="44"/>
  <c r="CY93" i="44" a="1"/>
  <c r="CY93" i="44"/>
  <c r="CZ93" i="44" a="1"/>
  <c r="CZ93" i="44"/>
  <c r="DA93" i="44" a="1"/>
  <c r="DA93" i="44"/>
  <c r="DB93" i="44" a="1"/>
  <c r="DB93" i="44"/>
  <c r="DC93" i="44" a="1"/>
  <c r="DC93" i="44"/>
  <c r="DD93" i="44" a="1"/>
  <c r="DD93" i="44"/>
  <c r="DE93" i="44" a="1"/>
  <c r="DE93" i="44"/>
  <c r="DF93" i="44" a="1"/>
  <c r="DF93" i="44"/>
  <c r="DG93" i="44" a="1"/>
  <c r="DG93" i="44"/>
  <c r="DH93" i="44" a="1"/>
  <c r="DH93" i="44"/>
  <c r="E94" i="44" a="1"/>
  <c r="E94" i="44"/>
  <c r="F94" i="44" a="1"/>
  <c r="F94" i="44"/>
  <c r="G94" i="44" a="1"/>
  <c r="G94" i="44"/>
  <c r="H94" i="44" a="1"/>
  <c r="H94" i="44"/>
  <c r="I94" i="44" a="1"/>
  <c r="I94" i="44"/>
  <c r="J94" i="44" a="1"/>
  <c r="J94" i="44"/>
  <c r="K94" i="44" a="1"/>
  <c r="K94" i="44"/>
  <c r="L94" i="44" a="1"/>
  <c r="L94" i="44"/>
  <c r="M94" i="44" a="1"/>
  <c r="M94" i="44"/>
  <c r="N94" i="44"/>
  <c r="O94" i="44" a="1"/>
  <c r="O94" i="44"/>
  <c r="P94" i="44" a="1"/>
  <c r="P94" i="44"/>
  <c r="Q94" i="44" a="1"/>
  <c r="Q94" i="44"/>
  <c r="R94" i="44" a="1"/>
  <c r="R94" i="44"/>
  <c r="S94" i="44" a="1"/>
  <c r="S94" i="44"/>
  <c r="T94" i="44" a="1"/>
  <c r="T94" i="44"/>
  <c r="U94" i="44" a="1"/>
  <c r="U94" i="44"/>
  <c r="V94" i="44" a="1"/>
  <c r="V94" i="44"/>
  <c r="W94" i="44" a="1"/>
  <c r="W94" i="44"/>
  <c r="Y94" i="44" a="1"/>
  <c r="Y94" i="44"/>
  <c r="Z94" i="44" a="1"/>
  <c r="Z94" i="44"/>
  <c r="AA94" i="44" a="1"/>
  <c r="AA94" i="44"/>
  <c r="AB94" i="44" a="1"/>
  <c r="AB94" i="44"/>
  <c r="AC94" i="44" a="1"/>
  <c r="AC94" i="44"/>
  <c r="AD94" i="44" a="1"/>
  <c r="AD94" i="44"/>
  <c r="AE94" i="44" a="1"/>
  <c r="AE94" i="44"/>
  <c r="AF94" i="44" a="1"/>
  <c r="AF94" i="44"/>
  <c r="AG94" i="44" a="1"/>
  <c r="AG94" i="44"/>
  <c r="AI94" i="44" a="1"/>
  <c r="AI94" i="44"/>
  <c r="AJ94" i="44" a="1"/>
  <c r="AJ94" i="44"/>
  <c r="AK94" i="44" a="1"/>
  <c r="AK94" i="44"/>
  <c r="AL94" i="44" a="1"/>
  <c r="AL94" i="44"/>
  <c r="AM94" i="44" a="1"/>
  <c r="AM94" i="44"/>
  <c r="AN94" i="44" a="1"/>
  <c r="AN94" i="44"/>
  <c r="AO94" i="44" a="1"/>
  <c r="AO94" i="44"/>
  <c r="AP94" i="44" a="1"/>
  <c r="AP94" i="44"/>
  <c r="AQ94" i="44" a="1"/>
  <c r="AQ94" i="44"/>
  <c r="AS94" i="44" a="1"/>
  <c r="AS94" i="44"/>
  <c r="AT94" i="44" a="1"/>
  <c r="AT94" i="44"/>
  <c r="AU94" i="44" a="1"/>
  <c r="AU94" i="44"/>
  <c r="AV94" i="44" a="1"/>
  <c r="AV94" i="44"/>
  <c r="AW94" i="44" a="1"/>
  <c r="AW94" i="44"/>
  <c r="AX94" i="44" a="1"/>
  <c r="AX94" i="44"/>
  <c r="AY94" i="44" a="1"/>
  <c r="AY94" i="44"/>
  <c r="AZ94" i="44" a="1"/>
  <c r="AZ94" i="44"/>
  <c r="BA94" i="44" a="1"/>
  <c r="BA94" i="44"/>
  <c r="BO94" i="44" a="1"/>
  <c r="BO94" i="44"/>
  <c r="BP94" i="44" a="1"/>
  <c r="BP94" i="44"/>
  <c r="BQ94" i="44" a="1"/>
  <c r="BQ94" i="44"/>
  <c r="BR94" i="44" a="1"/>
  <c r="BR94" i="44"/>
  <c r="BS94" i="44" a="1"/>
  <c r="BS94" i="44"/>
  <c r="BT94" i="44" a="1"/>
  <c r="BT94" i="44"/>
  <c r="BU94" i="44" a="1"/>
  <c r="BU94" i="44"/>
  <c r="BV94" i="44" a="1"/>
  <c r="BV94" i="44"/>
  <c r="BW94" i="44" a="1"/>
  <c r="BW94" i="44"/>
  <c r="BY94" i="44" a="1"/>
  <c r="BY94" i="44"/>
  <c r="BZ94" i="44" a="1"/>
  <c r="BZ94" i="44"/>
  <c r="CA94" i="44" a="1"/>
  <c r="CA94" i="44"/>
  <c r="CB94" i="44" a="1"/>
  <c r="CB94" i="44"/>
  <c r="CC94" i="44" a="1"/>
  <c r="CC94" i="44"/>
  <c r="CD94" i="44" a="1"/>
  <c r="CD94" i="44"/>
  <c r="CE94" i="44" a="1"/>
  <c r="CE94" i="44"/>
  <c r="CF94" i="44" a="1"/>
  <c r="CF94" i="44"/>
  <c r="CG94" i="44" a="1"/>
  <c r="CG94" i="44"/>
  <c r="CI94" i="44" a="1"/>
  <c r="CI94" i="44"/>
  <c r="CJ94" i="44" a="1"/>
  <c r="CJ94" i="44"/>
  <c r="CK94" i="44" a="1"/>
  <c r="CK94" i="44"/>
  <c r="CL94" i="44" a="1"/>
  <c r="CL94" i="44"/>
  <c r="CM94" i="44" a="1"/>
  <c r="CM94" i="44"/>
  <c r="CN94" i="44" a="1"/>
  <c r="CN94" i="44"/>
  <c r="CO94" i="44" a="1"/>
  <c r="CO94" i="44"/>
  <c r="CP94" i="44" a="1"/>
  <c r="CP94" i="44"/>
  <c r="CQ94" i="44" a="1"/>
  <c r="CQ94" i="44"/>
  <c r="CS94" i="44" a="1"/>
  <c r="CS94" i="44"/>
  <c r="CT94" i="44" a="1"/>
  <c r="CT94" i="44"/>
  <c r="CU94" i="44" a="1"/>
  <c r="CU94" i="44"/>
  <c r="CV94" i="44" a="1"/>
  <c r="CV94" i="44"/>
  <c r="CW94" i="44" a="1"/>
  <c r="CW94" i="44"/>
  <c r="CX94" i="44" a="1"/>
  <c r="CX94" i="44"/>
  <c r="CY94" i="44" a="1"/>
  <c r="CY94" i="44"/>
  <c r="CZ94" i="44" a="1"/>
  <c r="CZ94" i="44"/>
  <c r="DA94" i="44" a="1"/>
  <c r="DA94" i="44"/>
  <c r="DB94" i="44" a="1"/>
  <c r="DB94" i="44"/>
  <c r="DC94" i="44" a="1"/>
  <c r="DC94" i="44"/>
  <c r="DD94" i="44" a="1"/>
  <c r="DD94" i="44"/>
  <c r="DE94" i="44" a="1"/>
  <c r="DE94" i="44"/>
  <c r="DF94" i="44" a="1"/>
  <c r="DF94" i="44"/>
  <c r="DG94" i="44" a="1"/>
  <c r="DG94" i="44"/>
  <c r="DH94" i="44" a="1"/>
  <c r="DH94" i="44"/>
  <c r="E95" i="44" a="1"/>
  <c r="E95" i="44"/>
  <c r="F95" i="44" a="1"/>
  <c r="F95" i="44"/>
  <c r="G95" i="44" a="1"/>
  <c r="G95" i="44"/>
  <c r="H95" i="44" a="1"/>
  <c r="H95" i="44"/>
  <c r="I95" i="44" a="1"/>
  <c r="I95" i="44"/>
  <c r="J95" i="44" a="1"/>
  <c r="J95" i="44"/>
  <c r="K95" i="44" a="1"/>
  <c r="K95" i="44"/>
  <c r="L95" i="44" a="1"/>
  <c r="L95" i="44"/>
  <c r="M95" i="44" a="1"/>
  <c r="M95" i="44"/>
  <c r="N95" i="44"/>
  <c r="O95" i="44" a="1"/>
  <c r="O95" i="44"/>
  <c r="P95" i="44" a="1"/>
  <c r="P95" i="44"/>
  <c r="Q95" i="44" a="1"/>
  <c r="Q95" i="44"/>
  <c r="R95" i="44" a="1"/>
  <c r="R95" i="44"/>
  <c r="S95" i="44" a="1"/>
  <c r="S95" i="44"/>
  <c r="T95" i="44" a="1"/>
  <c r="T95" i="44"/>
  <c r="U95" i="44" a="1"/>
  <c r="U95" i="44"/>
  <c r="V95" i="44" a="1"/>
  <c r="V95" i="44"/>
  <c r="W95" i="44" a="1"/>
  <c r="W95" i="44"/>
  <c r="Y95" i="44" a="1"/>
  <c r="Y95" i="44"/>
  <c r="Z95" i="44" a="1"/>
  <c r="Z95" i="44"/>
  <c r="AA95" i="44" a="1"/>
  <c r="AA95" i="44"/>
  <c r="AB95" i="44" a="1"/>
  <c r="AB95" i="44"/>
  <c r="AC95" i="44" a="1"/>
  <c r="AC95" i="44"/>
  <c r="AD95" i="44" a="1"/>
  <c r="AD95" i="44"/>
  <c r="AE95" i="44" a="1"/>
  <c r="AE95" i="44"/>
  <c r="AF95" i="44" a="1"/>
  <c r="AF95" i="44"/>
  <c r="AG95" i="44" a="1"/>
  <c r="AG95" i="44"/>
  <c r="AI95" i="44" a="1"/>
  <c r="AI95" i="44"/>
  <c r="AJ95" i="44" a="1"/>
  <c r="AJ95" i="44"/>
  <c r="AK95" i="44" a="1"/>
  <c r="AK95" i="44"/>
  <c r="AL95" i="44" a="1"/>
  <c r="AL95" i="44"/>
  <c r="AM95" i="44" a="1"/>
  <c r="AM95" i="44"/>
  <c r="AN95" i="44" a="1"/>
  <c r="AN95" i="44"/>
  <c r="AO95" i="44" a="1"/>
  <c r="AO95" i="44"/>
  <c r="AP95" i="44" a="1"/>
  <c r="AP95" i="44"/>
  <c r="AQ95" i="44" a="1"/>
  <c r="AQ95" i="44"/>
  <c r="AS95" i="44" a="1"/>
  <c r="AS95" i="44"/>
  <c r="AT95" i="44" a="1"/>
  <c r="AT95" i="44"/>
  <c r="AU95" i="44" a="1"/>
  <c r="AU95" i="44"/>
  <c r="AV95" i="44" a="1"/>
  <c r="AV95" i="44"/>
  <c r="AW95" i="44" a="1"/>
  <c r="AW95" i="44"/>
  <c r="AX95" i="44" a="1"/>
  <c r="AX95" i="44"/>
  <c r="AY95" i="44" a="1"/>
  <c r="AY95" i="44"/>
  <c r="AZ95" i="44" a="1"/>
  <c r="AZ95" i="44"/>
  <c r="BA95" i="44" a="1"/>
  <c r="BA95" i="44"/>
  <c r="BO95" i="44" a="1"/>
  <c r="BO95" i="44"/>
  <c r="BP95" i="44" a="1"/>
  <c r="BP95" i="44"/>
  <c r="BQ95" i="44" a="1"/>
  <c r="BQ95" i="44"/>
  <c r="BR95" i="44" a="1"/>
  <c r="BR95" i="44"/>
  <c r="BS95" i="44" a="1"/>
  <c r="BS95" i="44"/>
  <c r="BT95" i="44" a="1"/>
  <c r="BT95" i="44"/>
  <c r="BU95" i="44" a="1"/>
  <c r="BU95" i="44"/>
  <c r="BV95" i="44" a="1"/>
  <c r="BV95" i="44"/>
  <c r="BW95" i="44" a="1"/>
  <c r="BW95" i="44"/>
  <c r="BY95" i="44" a="1"/>
  <c r="BY95" i="44"/>
  <c r="BZ95" i="44" a="1"/>
  <c r="BZ95" i="44"/>
  <c r="CA95" i="44" a="1"/>
  <c r="CA95" i="44"/>
  <c r="CB95" i="44" a="1"/>
  <c r="CB95" i="44"/>
  <c r="CC95" i="44" a="1"/>
  <c r="CC95" i="44"/>
  <c r="CD95" i="44" a="1"/>
  <c r="CD95" i="44"/>
  <c r="CE95" i="44" a="1"/>
  <c r="CE95" i="44"/>
  <c r="CF95" i="44" a="1"/>
  <c r="CF95" i="44"/>
  <c r="CG95" i="44" a="1"/>
  <c r="CG95" i="44"/>
  <c r="CI95" i="44" a="1"/>
  <c r="CI95" i="44"/>
  <c r="CJ95" i="44" a="1"/>
  <c r="CJ95" i="44"/>
  <c r="CK95" i="44" a="1"/>
  <c r="CK95" i="44"/>
  <c r="CL95" i="44" a="1"/>
  <c r="CL95" i="44"/>
  <c r="CM95" i="44" a="1"/>
  <c r="CM95" i="44"/>
  <c r="CN95" i="44" a="1"/>
  <c r="CN95" i="44"/>
  <c r="CO95" i="44" a="1"/>
  <c r="CO95" i="44"/>
  <c r="CP95" i="44" a="1"/>
  <c r="CP95" i="44"/>
  <c r="CQ95" i="44" a="1"/>
  <c r="CQ95" i="44"/>
  <c r="CS95" i="44" a="1"/>
  <c r="CS95" i="44"/>
  <c r="CT95" i="44" a="1"/>
  <c r="CT95" i="44"/>
  <c r="CU95" i="44" a="1"/>
  <c r="CU95" i="44"/>
  <c r="CV95" i="44" a="1"/>
  <c r="CV95" i="44"/>
  <c r="CW95" i="44" a="1"/>
  <c r="CW95" i="44"/>
  <c r="CX95" i="44" a="1"/>
  <c r="CX95" i="44"/>
  <c r="CY95" i="44" a="1"/>
  <c r="CY95" i="44"/>
  <c r="CZ95" i="44" a="1"/>
  <c r="CZ95" i="44"/>
  <c r="DA95" i="44" a="1"/>
  <c r="DA95" i="44"/>
  <c r="DB95" i="44" a="1"/>
  <c r="DB95" i="44"/>
  <c r="DC95" i="44" a="1"/>
  <c r="DC95" i="44"/>
  <c r="DD95" i="44" a="1"/>
  <c r="DD95" i="44"/>
  <c r="DE95" i="44" a="1"/>
  <c r="DE95" i="44"/>
  <c r="DF95" i="44" a="1"/>
  <c r="DF95" i="44"/>
  <c r="DG95" i="44" a="1"/>
  <c r="DG95" i="44"/>
  <c r="DH95" i="44" a="1"/>
  <c r="DH95" i="44"/>
  <c r="E96" i="44" a="1"/>
  <c r="E96" i="44"/>
  <c r="F96" i="44" a="1"/>
  <c r="F96" i="44"/>
  <c r="G96" i="44" a="1"/>
  <c r="G96" i="44"/>
  <c r="H96" i="44" a="1"/>
  <c r="H96" i="44"/>
  <c r="I96" i="44" a="1"/>
  <c r="I96" i="44"/>
  <c r="J96" i="44" a="1"/>
  <c r="J96" i="44"/>
  <c r="K96" i="44" a="1"/>
  <c r="K96" i="44"/>
  <c r="L96" i="44" a="1"/>
  <c r="L96" i="44"/>
  <c r="M96" i="44" a="1"/>
  <c r="M96" i="44"/>
  <c r="N96" i="44"/>
  <c r="O96" i="44" a="1"/>
  <c r="O96" i="44"/>
  <c r="P96" i="44" a="1"/>
  <c r="P96" i="44"/>
  <c r="Q96" i="44" a="1"/>
  <c r="Q96" i="44"/>
  <c r="R96" i="44" a="1"/>
  <c r="R96" i="44"/>
  <c r="S96" i="44" a="1"/>
  <c r="S96" i="44"/>
  <c r="T96" i="44" a="1"/>
  <c r="T96" i="44"/>
  <c r="U96" i="44" a="1"/>
  <c r="U96" i="44"/>
  <c r="V96" i="44" a="1"/>
  <c r="V96" i="44"/>
  <c r="W96" i="44" a="1"/>
  <c r="W96" i="44"/>
  <c r="Y96" i="44" a="1"/>
  <c r="Y96" i="44"/>
  <c r="Z96" i="44" a="1"/>
  <c r="Z96" i="44"/>
  <c r="AA96" i="44" a="1"/>
  <c r="AA96" i="44"/>
  <c r="AB96" i="44" a="1"/>
  <c r="AB96" i="44"/>
  <c r="AC96" i="44" a="1"/>
  <c r="AC96" i="44"/>
  <c r="AD96" i="44" a="1"/>
  <c r="AD96" i="44"/>
  <c r="AE96" i="44" a="1"/>
  <c r="AE96" i="44"/>
  <c r="AF96" i="44" a="1"/>
  <c r="AF96" i="44"/>
  <c r="AG96" i="44" a="1"/>
  <c r="AG96" i="44"/>
  <c r="AI96" i="44" a="1"/>
  <c r="AI96" i="44"/>
  <c r="AJ96" i="44" a="1"/>
  <c r="AJ96" i="44"/>
  <c r="AK96" i="44" a="1"/>
  <c r="AK96" i="44"/>
  <c r="AL96" i="44" a="1"/>
  <c r="AL96" i="44"/>
  <c r="AM96" i="44" a="1"/>
  <c r="AM96" i="44"/>
  <c r="AN96" i="44" a="1"/>
  <c r="AN96" i="44"/>
  <c r="AO96" i="44" a="1"/>
  <c r="AO96" i="44"/>
  <c r="AP96" i="44" a="1"/>
  <c r="AP96" i="44"/>
  <c r="AQ96" i="44" a="1"/>
  <c r="AQ96" i="44"/>
  <c r="AS96" i="44" a="1"/>
  <c r="AS96" i="44"/>
  <c r="AT96" i="44" a="1"/>
  <c r="AT96" i="44"/>
  <c r="AU96" i="44" a="1"/>
  <c r="AU96" i="44"/>
  <c r="AV96" i="44" a="1"/>
  <c r="AV96" i="44"/>
  <c r="AW96" i="44" a="1"/>
  <c r="AW96" i="44"/>
  <c r="AX96" i="44" a="1"/>
  <c r="AX96" i="44"/>
  <c r="AY96" i="44" a="1"/>
  <c r="AY96" i="44"/>
  <c r="AZ96" i="44" a="1"/>
  <c r="AZ96" i="44"/>
  <c r="BA96" i="44" a="1"/>
  <c r="BA96" i="44"/>
  <c r="BO96" i="44" a="1"/>
  <c r="BO96" i="44"/>
  <c r="BP96" i="44" a="1"/>
  <c r="BP96" i="44"/>
  <c r="BQ96" i="44" a="1"/>
  <c r="BQ96" i="44"/>
  <c r="BR96" i="44" a="1"/>
  <c r="BR96" i="44"/>
  <c r="BS96" i="44" a="1"/>
  <c r="BS96" i="44"/>
  <c r="BT96" i="44" a="1"/>
  <c r="BT96" i="44"/>
  <c r="BU96" i="44" a="1"/>
  <c r="BU96" i="44"/>
  <c r="BV96" i="44" a="1"/>
  <c r="BV96" i="44"/>
  <c r="BW96" i="44" a="1"/>
  <c r="BW96" i="44"/>
  <c r="BY96" i="44" a="1"/>
  <c r="BY96" i="44"/>
  <c r="BZ96" i="44" a="1"/>
  <c r="BZ96" i="44"/>
  <c r="CA96" i="44" a="1"/>
  <c r="CA96" i="44"/>
  <c r="CB96" i="44" a="1"/>
  <c r="CB96" i="44"/>
  <c r="CC96" i="44" a="1"/>
  <c r="CC96" i="44"/>
  <c r="CD96" i="44" a="1"/>
  <c r="CD96" i="44"/>
  <c r="CE96" i="44" a="1"/>
  <c r="CE96" i="44"/>
  <c r="CF96" i="44" a="1"/>
  <c r="CF96" i="44"/>
  <c r="CG96" i="44" a="1"/>
  <c r="CG96" i="44"/>
  <c r="CI96" i="44" a="1"/>
  <c r="CI96" i="44"/>
  <c r="CJ96" i="44" a="1"/>
  <c r="CJ96" i="44"/>
  <c r="CK96" i="44" a="1"/>
  <c r="CK96" i="44"/>
  <c r="CL96" i="44" a="1"/>
  <c r="CL96" i="44"/>
  <c r="CM96" i="44" a="1"/>
  <c r="CM96" i="44"/>
  <c r="CN96" i="44" a="1"/>
  <c r="CN96" i="44"/>
  <c r="CO96" i="44" a="1"/>
  <c r="CO96" i="44"/>
  <c r="CP96" i="44" a="1"/>
  <c r="CP96" i="44"/>
  <c r="CQ96" i="44" a="1"/>
  <c r="CQ96" i="44"/>
  <c r="CS96" i="44" a="1"/>
  <c r="CS96" i="44"/>
  <c r="CT96" i="44" a="1"/>
  <c r="CT96" i="44"/>
  <c r="CU96" i="44" a="1"/>
  <c r="CU96" i="44"/>
  <c r="CV96" i="44" a="1"/>
  <c r="CV96" i="44"/>
  <c r="CW96" i="44" a="1"/>
  <c r="CW96" i="44"/>
  <c r="CX96" i="44" a="1"/>
  <c r="CX96" i="44"/>
  <c r="CY96" i="44" a="1"/>
  <c r="CY96" i="44"/>
  <c r="CZ96" i="44" a="1"/>
  <c r="CZ96" i="44"/>
  <c r="DA96" i="44" a="1"/>
  <c r="DA96" i="44"/>
  <c r="DB96" i="44" a="1"/>
  <c r="DB96" i="44"/>
  <c r="DC96" i="44" a="1"/>
  <c r="DC96" i="44"/>
  <c r="DD96" i="44" a="1"/>
  <c r="DD96" i="44"/>
  <c r="DE96" i="44" a="1"/>
  <c r="DE96" i="44"/>
  <c r="DF96" i="44" a="1"/>
  <c r="DF96" i="44"/>
  <c r="DG96" i="44" a="1"/>
  <c r="DG96" i="44"/>
  <c r="DH96" i="44" a="1"/>
  <c r="DH96" i="44"/>
  <c r="E97" i="44" a="1"/>
  <c r="E97" i="44"/>
  <c r="F97" i="44" a="1"/>
  <c r="F97" i="44"/>
  <c r="G97" i="44" a="1"/>
  <c r="G97" i="44"/>
  <c r="H97" i="44" a="1"/>
  <c r="H97" i="44"/>
  <c r="I97" i="44" a="1"/>
  <c r="I97" i="44"/>
  <c r="J97" i="44" a="1"/>
  <c r="J97" i="44"/>
  <c r="K97" i="44" a="1"/>
  <c r="K97" i="44"/>
  <c r="L97" i="44" a="1"/>
  <c r="L97" i="44"/>
  <c r="M97" i="44" a="1"/>
  <c r="M97" i="44"/>
  <c r="N97" i="44"/>
  <c r="O97" i="44" a="1"/>
  <c r="O97" i="44"/>
  <c r="P97" i="44" a="1"/>
  <c r="P97" i="44"/>
  <c r="Q97" i="44" a="1"/>
  <c r="Q97" i="44"/>
  <c r="R97" i="44" a="1"/>
  <c r="R97" i="44"/>
  <c r="S97" i="44" a="1"/>
  <c r="S97" i="44"/>
  <c r="T97" i="44" a="1"/>
  <c r="T97" i="44"/>
  <c r="U97" i="44" a="1"/>
  <c r="U97" i="44"/>
  <c r="V97" i="44" a="1"/>
  <c r="V97" i="44"/>
  <c r="W97" i="44" a="1"/>
  <c r="W97" i="44"/>
  <c r="Y97" i="44" a="1"/>
  <c r="Y97" i="44"/>
  <c r="Z97" i="44" a="1"/>
  <c r="Z97" i="44"/>
  <c r="AA97" i="44" a="1"/>
  <c r="AA97" i="44"/>
  <c r="AB97" i="44" a="1"/>
  <c r="AB97" i="44"/>
  <c r="AC97" i="44" a="1"/>
  <c r="AC97" i="44"/>
  <c r="AD97" i="44" a="1"/>
  <c r="AD97" i="44"/>
  <c r="AE97" i="44" a="1"/>
  <c r="AE97" i="44"/>
  <c r="AF97" i="44" a="1"/>
  <c r="AF97" i="44"/>
  <c r="AG97" i="44" a="1"/>
  <c r="AG97" i="44"/>
  <c r="AI97" i="44" a="1"/>
  <c r="AI97" i="44"/>
  <c r="AJ97" i="44" a="1"/>
  <c r="AJ97" i="44"/>
  <c r="AK97" i="44" a="1"/>
  <c r="AK97" i="44"/>
  <c r="AL97" i="44" a="1"/>
  <c r="AL97" i="44"/>
  <c r="AM97" i="44" a="1"/>
  <c r="AM97" i="44"/>
  <c r="AN97" i="44" a="1"/>
  <c r="AN97" i="44"/>
  <c r="AO97" i="44" a="1"/>
  <c r="AO97" i="44"/>
  <c r="AP97" i="44" a="1"/>
  <c r="AP97" i="44"/>
  <c r="AQ97" i="44" a="1"/>
  <c r="AQ97" i="44"/>
  <c r="AS97" i="44" a="1"/>
  <c r="AS97" i="44"/>
  <c r="AT97" i="44" a="1"/>
  <c r="AT97" i="44"/>
  <c r="AU97" i="44" a="1"/>
  <c r="AU97" i="44"/>
  <c r="AV97" i="44" a="1"/>
  <c r="AV97" i="44"/>
  <c r="AW97" i="44" a="1"/>
  <c r="AW97" i="44"/>
  <c r="AX97" i="44" a="1"/>
  <c r="AX97" i="44"/>
  <c r="AY97" i="44" a="1"/>
  <c r="AY97" i="44"/>
  <c r="AZ97" i="44" a="1"/>
  <c r="AZ97" i="44"/>
  <c r="BA97" i="44" a="1"/>
  <c r="BA97" i="44"/>
  <c r="BO97" i="44" a="1"/>
  <c r="BO97" i="44"/>
  <c r="BP97" i="44" a="1"/>
  <c r="BP97" i="44"/>
  <c r="BQ97" i="44" a="1"/>
  <c r="BQ97" i="44"/>
  <c r="BR97" i="44" a="1"/>
  <c r="BR97" i="44"/>
  <c r="BS97" i="44" a="1"/>
  <c r="BS97" i="44"/>
  <c r="BT97" i="44" a="1"/>
  <c r="BT97" i="44"/>
  <c r="BU97" i="44" a="1"/>
  <c r="BU97" i="44"/>
  <c r="BV97" i="44" a="1"/>
  <c r="BV97" i="44"/>
  <c r="BW97" i="44" a="1"/>
  <c r="BW97" i="44"/>
  <c r="BY97" i="44" a="1"/>
  <c r="BY97" i="44"/>
  <c r="BZ97" i="44" a="1"/>
  <c r="BZ97" i="44"/>
  <c r="CA97" i="44" a="1"/>
  <c r="CA97" i="44"/>
  <c r="CB97" i="44" a="1"/>
  <c r="CB97" i="44"/>
  <c r="CC97" i="44" a="1"/>
  <c r="CC97" i="44"/>
  <c r="CD97" i="44" a="1"/>
  <c r="CD97" i="44"/>
  <c r="CE97" i="44" a="1"/>
  <c r="CE97" i="44"/>
  <c r="CF97" i="44" a="1"/>
  <c r="CF97" i="44"/>
  <c r="CG97" i="44" a="1"/>
  <c r="CG97" i="44"/>
  <c r="CI97" i="44" a="1"/>
  <c r="CI97" i="44"/>
  <c r="CJ97" i="44" a="1"/>
  <c r="CJ97" i="44"/>
  <c r="CK97" i="44" a="1"/>
  <c r="CK97" i="44"/>
  <c r="CL97" i="44" a="1"/>
  <c r="CL97" i="44"/>
  <c r="CM97" i="44" a="1"/>
  <c r="CM97" i="44"/>
  <c r="CN97" i="44" a="1"/>
  <c r="CN97" i="44"/>
  <c r="CO97" i="44" a="1"/>
  <c r="CO97" i="44"/>
  <c r="CP97" i="44" a="1"/>
  <c r="CP97" i="44"/>
  <c r="CQ97" i="44" a="1"/>
  <c r="CQ97" i="44"/>
  <c r="CS97" i="44" a="1"/>
  <c r="CS97" i="44"/>
  <c r="CT97" i="44" a="1"/>
  <c r="CT97" i="44"/>
  <c r="CU97" i="44" a="1"/>
  <c r="CU97" i="44"/>
  <c r="CV97" i="44" a="1"/>
  <c r="CV97" i="44"/>
  <c r="CW97" i="44" a="1"/>
  <c r="CW97" i="44"/>
  <c r="CX97" i="44" a="1"/>
  <c r="CX97" i="44"/>
  <c r="CY97" i="44" a="1"/>
  <c r="CY97" i="44"/>
  <c r="CZ97" i="44" a="1"/>
  <c r="CZ97" i="44"/>
  <c r="DA97" i="44" a="1"/>
  <c r="DA97" i="44"/>
  <c r="DB97" i="44" a="1"/>
  <c r="DB97" i="44"/>
  <c r="DC97" i="44" a="1"/>
  <c r="DC97" i="44"/>
  <c r="DD97" i="44" a="1"/>
  <c r="DD97" i="44"/>
  <c r="DE97" i="44" a="1"/>
  <c r="DE97" i="44"/>
  <c r="DF97" i="44" a="1"/>
  <c r="DF97" i="44"/>
  <c r="DG97" i="44" a="1"/>
  <c r="DG97" i="44"/>
  <c r="DH97" i="44" a="1"/>
  <c r="DH97" i="44"/>
  <c r="E98" i="44" a="1"/>
  <c r="E98" i="44"/>
  <c r="F98" i="44" a="1"/>
  <c r="F98" i="44"/>
  <c r="G98" i="44" a="1"/>
  <c r="G98" i="44"/>
  <c r="H98" i="44" a="1"/>
  <c r="H98" i="44"/>
  <c r="I98" i="44" a="1"/>
  <c r="I98" i="44"/>
  <c r="J98" i="44" a="1"/>
  <c r="J98" i="44"/>
  <c r="K98" i="44" a="1"/>
  <c r="K98" i="44"/>
  <c r="L98" i="44" a="1"/>
  <c r="L98" i="44"/>
  <c r="M98" i="44" a="1"/>
  <c r="M98" i="44"/>
  <c r="N98" i="44"/>
  <c r="O98" i="44" a="1"/>
  <c r="O98" i="44"/>
  <c r="P98" i="44" a="1"/>
  <c r="P98" i="44"/>
  <c r="Q98" i="44" a="1"/>
  <c r="Q98" i="44"/>
  <c r="R98" i="44" a="1"/>
  <c r="R98" i="44"/>
  <c r="S98" i="44" a="1"/>
  <c r="S98" i="44"/>
  <c r="T98" i="44" a="1"/>
  <c r="T98" i="44"/>
  <c r="U98" i="44" a="1"/>
  <c r="U98" i="44"/>
  <c r="V98" i="44" a="1"/>
  <c r="V98" i="44"/>
  <c r="W98" i="44" a="1"/>
  <c r="W98" i="44"/>
  <c r="Y98" i="44" a="1"/>
  <c r="Y98" i="44"/>
  <c r="Z98" i="44" a="1"/>
  <c r="Z98" i="44"/>
  <c r="AA98" i="44" a="1"/>
  <c r="AA98" i="44"/>
  <c r="AB98" i="44" a="1"/>
  <c r="AB98" i="44"/>
  <c r="AC98" i="44" a="1"/>
  <c r="AC98" i="44"/>
  <c r="AD98" i="44" a="1"/>
  <c r="AD98" i="44"/>
  <c r="AE98" i="44" a="1"/>
  <c r="AE98" i="44"/>
  <c r="AF98" i="44" a="1"/>
  <c r="AF98" i="44"/>
  <c r="AG98" i="44" a="1"/>
  <c r="AG98" i="44"/>
  <c r="AI98" i="44" a="1"/>
  <c r="AI98" i="44"/>
  <c r="AJ98" i="44" a="1"/>
  <c r="AJ98" i="44"/>
  <c r="AK98" i="44" a="1"/>
  <c r="AK98" i="44"/>
  <c r="AL98" i="44" a="1"/>
  <c r="AL98" i="44"/>
  <c r="AM98" i="44" a="1"/>
  <c r="AM98" i="44"/>
  <c r="AN98" i="44" a="1"/>
  <c r="AN98" i="44"/>
  <c r="AO98" i="44" a="1"/>
  <c r="AO98" i="44"/>
  <c r="AP98" i="44" a="1"/>
  <c r="AP98" i="44"/>
  <c r="AQ98" i="44" a="1"/>
  <c r="AQ98" i="44"/>
  <c r="AS98" i="44" a="1"/>
  <c r="AS98" i="44"/>
  <c r="AT98" i="44" a="1"/>
  <c r="AT98" i="44"/>
  <c r="AU98" i="44" a="1"/>
  <c r="AU98" i="44"/>
  <c r="AV98" i="44" a="1"/>
  <c r="AV98" i="44"/>
  <c r="AW98" i="44" a="1"/>
  <c r="AW98" i="44"/>
  <c r="AX98" i="44" a="1"/>
  <c r="AX98" i="44"/>
  <c r="AY98" i="44" a="1"/>
  <c r="AY98" i="44"/>
  <c r="AZ98" i="44" a="1"/>
  <c r="AZ98" i="44"/>
  <c r="BA98" i="44" a="1"/>
  <c r="BA98" i="44"/>
  <c r="BO98" i="44" a="1"/>
  <c r="BO98" i="44"/>
  <c r="BP98" i="44" a="1"/>
  <c r="BP98" i="44"/>
  <c r="BQ98" i="44" a="1"/>
  <c r="BQ98" i="44"/>
  <c r="BR98" i="44" a="1"/>
  <c r="BR98" i="44"/>
  <c r="BS98" i="44" a="1"/>
  <c r="BS98" i="44"/>
  <c r="BT98" i="44" a="1"/>
  <c r="BT98" i="44"/>
  <c r="BU98" i="44" a="1"/>
  <c r="BU98" i="44"/>
  <c r="BV98" i="44" a="1"/>
  <c r="BV98" i="44"/>
  <c r="BW98" i="44" a="1"/>
  <c r="BW98" i="44"/>
  <c r="BY98" i="44" a="1"/>
  <c r="BY98" i="44"/>
  <c r="BZ98" i="44" a="1"/>
  <c r="BZ98" i="44"/>
  <c r="CA98" i="44" a="1"/>
  <c r="CA98" i="44"/>
  <c r="CB98" i="44" a="1"/>
  <c r="CB98" i="44"/>
  <c r="CC98" i="44" a="1"/>
  <c r="CC98" i="44"/>
  <c r="CD98" i="44" a="1"/>
  <c r="CD98" i="44"/>
  <c r="CE98" i="44" a="1"/>
  <c r="CE98" i="44"/>
  <c r="CF98" i="44" a="1"/>
  <c r="CF98" i="44"/>
  <c r="CG98" i="44" a="1"/>
  <c r="CG98" i="44"/>
  <c r="CI98" i="44" a="1"/>
  <c r="CI98" i="44"/>
  <c r="CJ98" i="44" a="1"/>
  <c r="CJ98" i="44"/>
  <c r="CK98" i="44" a="1"/>
  <c r="CK98" i="44"/>
  <c r="CL98" i="44" a="1"/>
  <c r="CL98" i="44"/>
  <c r="CM98" i="44" a="1"/>
  <c r="CM98" i="44"/>
  <c r="CN98" i="44" a="1"/>
  <c r="CN98" i="44"/>
  <c r="CO98" i="44" a="1"/>
  <c r="CO98" i="44"/>
  <c r="CP98" i="44" a="1"/>
  <c r="CP98" i="44"/>
  <c r="CQ98" i="44" a="1"/>
  <c r="CQ98" i="44"/>
  <c r="CS98" i="44" a="1"/>
  <c r="CS98" i="44"/>
  <c r="CT98" i="44" a="1"/>
  <c r="CT98" i="44"/>
  <c r="CU98" i="44" a="1"/>
  <c r="CU98" i="44"/>
  <c r="CV98" i="44" a="1"/>
  <c r="CV98" i="44"/>
  <c r="CW98" i="44" a="1"/>
  <c r="CW98" i="44"/>
  <c r="CX98" i="44" a="1"/>
  <c r="CX98" i="44"/>
  <c r="CY98" i="44" a="1"/>
  <c r="CY98" i="44"/>
  <c r="CZ98" i="44" a="1"/>
  <c r="CZ98" i="44"/>
  <c r="DA98" i="44" a="1"/>
  <c r="DA98" i="44"/>
  <c r="DB98" i="44" a="1"/>
  <c r="DB98" i="44"/>
  <c r="DC98" i="44" a="1"/>
  <c r="DC98" i="44"/>
  <c r="DD98" i="44" a="1"/>
  <c r="DD98" i="44"/>
  <c r="DE98" i="44" a="1"/>
  <c r="DE98" i="44"/>
  <c r="DF98" i="44" a="1"/>
  <c r="DF98" i="44"/>
  <c r="DG98" i="44" a="1"/>
  <c r="DG98" i="44"/>
  <c r="DH98" i="44" a="1"/>
  <c r="DH98" i="44"/>
  <c r="E99" i="44" a="1"/>
  <c r="E99" i="44"/>
  <c r="F99" i="44" a="1"/>
  <c r="F99" i="44"/>
  <c r="G99" i="44" a="1"/>
  <c r="G99" i="44"/>
  <c r="H99" i="44" a="1"/>
  <c r="H99" i="44"/>
  <c r="I99" i="44" a="1"/>
  <c r="I99" i="44"/>
  <c r="J99" i="44" a="1"/>
  <c r="J99" i="44"/>
  <c r="K99" i="44" a="1"/>
  <c r="K99" i="44"/>
  <c r="L99" i="44" a="1"/>
  <c r="L99" i="44"/>
  <c r="M99" i="44" a="1"/>
  <c r="M99" i="44"/>
  <c r="N99" i="44"/>
  <c r="O99" i="44" a="1"/>
  <c r="O99" i="44"/>
  <c r="P99" i="44" a="1"/>
  <c r="P99" i="44"/>
  <c r="Q99" i="44" a="1"/>
  <c r="Q99" i="44"/>
  <c r="R99" i="44" a="1"/>
  <c r="R99" i="44"/>
  <c r="S99" i="44" a="1"/>
  <c r="S99" i="44"/>
  <c r="T99" i="44" a="1"/>
  <c r="T99" i="44"/>
  <c r="U99" i="44" a="1"/>
  <c r="U99" i="44"/>
  <c r="V99" i="44" a="1"/>
  <c r="V99" i="44"/>
  <c r="W99" i="44" a="1"/>
  <c r="W99" i="44"/>
  <c r="Y99" i="44" a="1"/>
  <c r="Y99" i="44"/>
  <c r="Z99" i="44" a="1"/>
  <c r="Z99" i="44"/>
  <c r="AA99" i="44" a="1"/>
  <c r="AA99" i="44"/>
  <c r="AB99" i="44" a="1"/>
  <c r="AB99" i="44"/>
  <c r="AC99" i="44" a="1"/>
  <c r="AC99" i="44"/>
  <c r="AD99" i="44" a="1"/>
  <c r="AD99" i="44"/>
  <c r="AE99" i="44" a="1"/>
  <c r="AE99" i="44"/>
  <c r="AF99" i="44" a="1"/>
  <c r="AF99" i="44"/>
  <c r="AG99" i="44" a="1"/>
  <c r="AG99" i="44"/>
  <c r="AI99" i="44" a="1"/>
  <c r="AI99" i="44"/>
  <c r="AJ99" i="44" a="1"/>
  <c r="AJ99" i="44"/>
  <c r="AK99" i="44" a="1"/>
  <c r="AK99" i="44"/>
  <c r="AL99" i="44" a="1"/>
  <c r="AL99" i="44"/>
  <c r="AM99" i="44" a="1"/>
  <c r="AM99" i="44"/>
  <c r="AN99" i="44" a="1"/>
  <c r="AN99" i="44"/>
  <c r="AO99" i="44" a="1"/>
  <c r="AO99" i="44"/>
  <c r="AP99" i="44" a="1"/>
  <c r="AP99" i="44"/>
  <c r="AQ99" i="44" a="1"/>
  <c r="AQ99" i="44"/>
  <c r="AS99" i="44" a="1"/>
  <c r="AS99" i="44"/>
  <c r="AT99" i="44" a="1"/>
  <c r="AT99" i="44"/>
  <c r="AU99" i="44" a="1"/>
  <c r="AU99" i="44"/>
  <c r="AV99" i="44" a="1"/>
  <c r="AV99" i="44"/>
  <c r="AW99" i="44" a="1"/>
  <c r="AW99" i="44"/>
  <c r="AX99" i="44" a="1"/>
  <c r="AX99" i="44"/>
  <c r="AY99" i="44" a="1"/>
  <c r="AY99" i="44"/>
  <c r="AZ99" i="44" a="1"/>
  <c r="AZ99" i="44"/>
  <c r="BA99" i="44" a="1"/>
  <c r="BA99" i="44"/>
  <c r="BO99" i="44" a="1"/>
  <c r="BO99" i="44"/>
  <c r="BP99" i="44" a="1"/>
  <c r="BP99" i="44"/>
  <c r="BQ99" i="44" a="1"/>
  <c r="BQ99" i="44"/>
  <c r="BR99" i="44" a="1"/>
  <c r="BR99" i="44"/>
  <c r="BS99" i="44" a="1"/>
  <c r="BS99" i="44"/>
  <c r="BT99" i="44" a="1"/>
  <c r="BT99" i="44"/>
  <c r="BU99" i="44" a="1"/>
  <c r="BU99" i="44"/>
  <c r="BV99" i="44" a="1"/>
  <c r="BV99" i="44"/>
  <c r="BW99" i="44" a="1"/>
  <c r="BW99" i="44"/>
  <c r="BY99" i="44" a="1"/>
  <c r="BY99" i="44"/>
  <c r="BZ99" i="44" a="1"/>
  <c r="BZ99" i="44"/>
  <c r="CA99" i="44" a="1"/>
  <c r="CA99" i="44"/>
  <c r="CB99" i="44" a="1"/>
  <c r="CB99" i="44"/>
  <c r="CC99" i="44" a="1"/>
  <c r="CC99" i="44"/>
  <c r="CD99" i="44" a="1"/>
  <c r="CD99" i="44"/>
  <c r="CE99" i="44" a="1"/>
  <c r="CE99" i="44"/>
  <c r="CF99" i="44" a="1"/>
  <c r="CF99" i="44"/>
  <c r="CG99" i="44" a="1"/>
  <c r="CG99" i="44"/>
  <c r="CI99" i="44" a="1"/>
  <c r="CI99" i="44"/>
  <c r="CJ99" i="44" a="1"/>
  <c r="CJ99" i="44"/>
  <c r="CK99" i="44" a="1"/>
  <c r="CK99" i="44"/>
  <c r="CL99" i="44" a="1"/>
  <c r="CL99" i="44"/>
  <c r="CM99" i="44" a="1"/>
  <c r="CM99" i="44"/>
  <c r="CN99" i="44" a="1"/>
  <c r="CN99" i="44"/>
  <c r="CO99" i="44" a="1"/>
  <c r="CO99" i="44"/>
  <c r="CP99" i="44" a="1"/>
  <c r="CP99" i="44"/>
  <c r="CQ99" i="44" a="1"/>
  <c r="CQ99" i="44"/>
  <c r="CS99" i="44" a="1"/>
  <c r="CS99" i="44"/>
  <c r="CT99" i="44" a="1"/>
  <c r="CT99" i="44"/>
  <c r="CU99" i="44" a="1"/>
  <c r="CU99" i="44"/>
  <c r="CV99" i="44" a="1"/>
  <c r="CV99" i="44"/>
  <c r="CW99" i="44" a="1"/>
  <c r="CW99" i="44"/>
  <c r="CX99" i="44" a="1"/>
  <c r="CX99" i="44"/>
  <c r="CY99" i="44" a="1"/>
  <c r="CY99" i="44"/>
  <c r="CZ99" i="44" a="1"/>
  <c r="CZ99" i="44"/>
  <c r="DA99" i="44" a="1"/>
  <c r="DA99" i="44"/>
  <c r="DB99" i="44" a="1"/>
  <c r="DB99" i="44"/>
  <c r="DC99" i="44" a="1"/>
  <c r="DC99" i="44"/>
  <c r="DD99" i="44" a="1"/>
  <c r="DD99" i="44"/>
  <c r="DE99" i="44" a="1"/>
  <c r="DE99" i="44"/>
  <c r="DF99" i="44" a="1"/>
  <c r="DF99" i="44"/>
  <c r="DG99" i="44" a="1"/>
  <c r="DG99" i="44"/>
  <c r="DH99" i="44" a="1"/>
  <c r="DH99" i="44"/>
  <c r="E100" i="44" a="1"/>
  <c r="E100" i="44"/>
  <c r="F100" i="44" a="1"/>
  <c r="F100" i="44"/>
  <c r="G100" i="44" a="1"/>
  <c r="G100" i="44"/>
  <c r="H100" i="44" a="1"/>
  <c r="H100" i="44"/>
  <c r="I100" i="44" a="1"/>
  <c r="I100" i="44"/>
  <c r="J100" i="44" a="1"/>
  <c r="J100" i="44"/>
  <c r="K100" i="44" a="1"/>
  <c r="K100" i="44"/>
  <c r="L100" i="44" a="1"/>
  <c r="L100" i="44"/>
  <c r="M100" i="44" a="1"/>
  <c r="M100" i="44"/>
  <c r="N100" i="44"/>
  <c r="O100" i="44" a="1"/>
  <c r="O100" i="44"/>
  <c r="P100" i="44" a="1"/>
  <c r="P100" i="44"/>
  <c r="Q100" i="44" a="1"/>
  <c r="Q100" i="44"/>
  <c r="R100" i="44" a="1"/>
  <c r="R100" i="44"/>
  <c r="S100" i="44" a="1"/>
  <c r="S100" i="44"/>
  <c r="T100" i="44" a="1"/>
  <c r="T100" i="44"/>
  <c r="U100" i="44" a="1"/>
  <c r="U100" i="44"/>
  <c r="V100" i="44" a="1"/>
  <c r="V100" i="44"/>
  <c r="W100" i="44" a="1"/>
  <c r="W100" i="44"/>
  <c r="Y100" i="44" a="1"/>
  <c r="Y100" i="44"/>
  <c r="Z100" i="44" a="1"/>
  <c r="Z100" i="44"/>
  <c r="AA100" i="44" a="1"/>
  <c r="AA100" i="44"/>
  <c r="AB100" i="44" a="1"/>
  <c r="AB100" i="44"/>
  <c r="AC100" i="44" a="1"/>
  <c r="AC100" i="44"/>
  <c r="AD100" i="44" a="1"/>
  <c r="AD100" i="44"/>
  <c r="AE100" i="44" a="1"/>
  <c r="AE100" i="44"/>
  <c r="AF100" i="44" a="1"/>
  <c r="AF100" i="44"/>
  <c r="AG100" i="44" a="1"/>
  <c r="AG100" i="44"/>
  <c r="AI100" i="44" a="1"/>
  <c r="AI100" i="44"/>
  <c r="AJ100" i="44" a="1"/>
  <c r="AJ100" i="44"/>
  <c r="AK100" i="44" a="1"/>
  <c r="AK100" i="44"/>
  <c r="AL100" i="44" a="1"/>
  <c r="AL100" i="44"/>
  <c r="AM100" i="44" a="1"/>
  <c r="AM100" i="44"/>
  <c r="AN100" i="44" a="1"/>
  <c r="AN100" i="44"/>
  <c r="AO100" i="44" a="1"/>
  <c r="AO100" i="44"/>
  <c r="AP100" i="44" a="1"/>
  <c r="AP100" i="44"/>
  <c r="AQ100" i="44" a="1"/>
  <c r="AQ100" i="44"/>
  <c r="AS100" i="44" a="1"/>
  <c r="AS100" i="44"/>
  <c r="AT100" i="44" a="1"/>
  <c r="AT100" i="44"/>
  <c r="AU100" i="44" a="1"/>
  <c r="AU100" i="44"/>
  <c r="AV100" i="44" a="1"/>
  <c r="AV100" i="44"/>
  <c r="AW100" i="44" a="1"/>
  <c r="AW100" i="44"/>
  <c r="AX100" i="44" a="1"/>
  <c r="AX100" i="44"/>
  <c r="AY100" i="44" a="1"/>
  <c r="AY100" i="44"/>
  <c r="AZ100" i="44" a="1"/>
  <c r="AZ100" i="44"/>
  <c r="BA100" i="44" a="1"/>
  <c r="BA100" i="44"/>
  <c r="BO100" i="44" a="1"/>
  <c r="BO100" i="44"/>
  <c r="BP100" i="44" a="1"/>
  <c r="BP100" i="44"/>
  <c r="BQ100" i="44" a="1"/>
  <c r="BQ100" i="44"/>
  <c r="BR100" i="44" a="1"/>
  <c r="BR100" i="44"/>
  <c r="BS100" i="44" a="1"/>
  <c r="BS100" i="44"/>
  <c r="BT100" i="44" a="1"/>
  <c r="BT100" i="44"/>
  <c r="BU100" i="44" a="1"/>
  <c r="BU100" i="44"/>
  <c r="BV100" i="44" a="1"/>
  <c r="BV100" i="44"/>
  <c r="BW100" i="44" a="1"/>
  <c r="BW100" i="44"/>
  <c r="BY100" i="44" a="1"/>
  <c r="BY100" i="44"/>
  <c r="BZ100" i="44" a="1"/>
  <c r="BZ100" i="44"/>
  <c r="CA100" i="44" a="1"/>
  <c r="CA100" i="44"/>
  <c r="CB100" i="44" a="1"/>
  <c r="CB100" i="44"/>
  <c r="CC100" i="44" a="1"/>
  <c r="CC100" i="44"/>
  <c r="CD100" i="44" a="1"/>
  <c r="CD100" i="44"/>
  <c r="CE100" i="44" a="1"/>
  <c r="CE100" i="44"/>
  <c r="CF100" i="44" a="1"/>
  <c r="CF100" i="44"/>
  <c r="CG100" i="44" a="1"/>
  <c r="CG100" i="44"/>
  <c r="CI100" i="44" a="1"/>
  <c r="CI100" i="44"/>
  <c r="CJ100" i="44" a="1"/>
  <c r="CJ100" i="44"/>
  <c r="CK100" i="44" a="1"/>
  <c r="CK100" i="44"/>
  <c r="CL100" i="44" a="1"/>
  <c r="CL100" i="44"/>
  <c r="CM100" i="44" a="1"/>
  <c r="CM100" i="44"/>
  <c r="CN100" i="44" a="1"/>
  <c r="CN100" i="44"/>
  <c r="CO100" i="44" a="1"/>
  <c r="CO100" i="44"/>
  <c r="CP100" i="44" a="1"/>
  <c r="CP100" i="44"/>
  <c r="CQ100" i="44" a="1"/>
  <c r="CQ100" i="44"/>
  <c r="CS100" i="44" a="1"/>
  <c r="CS100" i="44"/>
  <c r="CT100" i="44" a="1"/>
  <c r="CT100" i="44"/>
  <c r="CU100" i="44" a="1"/>
  <c r="CU100" i="44"/>
  <c r="CV100" i="44" a="1"/>
  <c r="CV100" i="44"/>
  <c r="CW100" i="44" a="1"/>
  <c r="CW100" i="44"/>
  <c r="CX100" i="44" a="1"/>
  <c r="CX100" i="44"/>
  <c r="CY100" i="44" a="1"/>
  <c r="CY100" i="44"/>
  <c r="CZ100" i="44" a="1"/>
  <c r="CZ100" i="44"/>
  <c r="DA100" i="44" a="1"/>
  <c r="DA100" i="44"/>
  <c r="DB100" i="44" a="1"/>
  <c r="DB100" i="44"/>
  <c r="DC100" i="44" a="1"/>
  <c r="DC100" i="44"/>
  <c r="DD100" i="44" a="1"/>
  <c r="DD100" i="44"/>
  <c r="DE100" i="44" a="1"/>
  <c r="DE100" i="44"/>
  <c r="DF100" i="44" a="1"/>
  <c r="DF100" i="44"/>
  <c r="DG100" i="44" a="1"/>
  <c r="DG100" i="44"/>
  <c r="DH100" i="44" a="1"/>
  <c r="DH100" i="44"/>
  <c r="E101" i="44" a="1"/>
  <c r="E101" i="44"/>
  <c r="F101" i="44" a="1"/>
  <c r="F101" i="44"/>
  <c r="G101" i="44" a="1"/>
  <c r="G101" i="44"/>
  <c r="H101" i="44" a="1"/>
  <c r="H101" i="44"/>
  <c r="I101" i="44" a="1"/>
  <c r="I101" i="44"/>
  <c r="J101" i="44" a="1"/>
  <c r="J101" i="44"/>
  <c r="K101" i="44" a="1"/>
  <c r="K101" i="44"/>
  <c r="L101" i="44" a="1"/>
  <c r="L101" i="44"/>
  <c r="M101" i="44" a="1"/>
  <c r="M101" i="44"/>
  <c r="N101" i="44"/>
  <c r="O101" i="44" a="1"/>
  <c r="O101" i="44"/>
  <c r="P101" i="44" a="1"/>
  <c r="P101" i="44"/>
  <c r="Q101" i="44" a="1"/>
  <c r="Q101" i="44"/>
  <c r="R101" i="44" a="1"/>
  <c r="R101" i="44"/>
  <c r="S101" i="44" a="1"/>
  <c r="S101" i="44"/>
  <c r="T101" i="44" a="1"/>
  <c r="T101" i="44"/>
  <c r="U101" i="44" a="1"/>
  <c r="U101" i="44"/>
  <c r="V101" i="44" a="1"/>
  <c r="V101" i="44"/>
  <c r="W101" i="44" a="1"/>
  <c r="W101" i="44"/>
  <c r="Y101" i="44" a="1"/>
  <c r="Y101" i="44"/>
  <c r="Z101" i="44" a="1"/>
  <c r="Z101" i="44"/>
  <c r="AA101" i="44" a="1"/>
  <c r="AA101" i="44"/>
  <c r="AB101" i="44" a="1"/>
  <c r="AB101" i="44"/>
  <c r="AC101" i="44" a="1"/>
  <c r="AC101" i="44"/>
  <c r="AD101" i="44" a="1"/>
  <c r="AD101" i="44"/>
  <c r="AE101" i="44" a="1"/>
  <c r="AE101" i="44"/>
  <c r="AF101" i="44" a="1"/>
  <c r="AF101" i="44"/>
  <c r="AG101" i="44" a="1"/>
  <c r="AG101" i="44"/>
  <c r="AI101" i="44" a="1"/>
  <c r="AI101" i="44"/>
  <c r="AJ101" i="44" a="1"/>
  <c r="AJ101" i="44"/>
  <c r="AK101" i="44" a="1"/>
  <c r="AK101" i="44"/>
  <c r="AL101" i="44" a="1"/>
  <c r="AL101" i="44"/>
  <c r="AM101" i="44" a="1"/>
  <c r="AM101" i="44"/>
  <c r="AN101" i="44" a="1"/>
  <c r="AN101" i="44"/>
  <c r="AO101" i="44" a="1"/>
  <c r="AO101" i="44"/>
  <c r="AP101" i="44" a="1"/>
  <c r="AP101" i="44"/>
  <c r="AQ101" i="44" a="1"/>
  <c r="AQ101" i="44"/>
  <c r="AS101" i="44" a="1"/>
  <c r="AS101" i="44"/>
  <c r="AT101" i="44" a="1"/>
  <c r="AT101" i="44"/>
  <c r="AU101" i="44" a="1"/>
  <c r="AU101" i="44"/>
  <c r="AV101" i="44" a="1"/>
  <c r="AV101" i="44"/>
  <c r="AW101" i="44" a="1"/>
  <c r="AW101" i="44"/>
  <c r="AX101" i="44" a="1"/>
  <c r="AX101" i="44"/>
  <c r="AY101" i="44" a="1"/>
  <c r="AY101" i="44"/>
  <c r="AZ101" i="44" a="1"/>
  <c r="AZ101" i="44"/>
  <c r="BA101" i="44" a="1"/>
  <c r="BA101" i="44"/>
  <c r="BO101" i="44" a="1"/>
  <c r="BO101" i="44"/>
  <c r="BP101" i="44" a="1"/>
  <c r="BP101" i="44"/>
  <c r="BQ101" i="44" a="1"/>
  <c r="BQ101" i="44"/>
  <c r="BR101" i="44" a="1"/>
  <c r="BR101" i="44"/>
  <c r="BS101" i="44" a="1"/>
  <c r="BS101" i="44"/>
  <c r="BT101" i="44" a="1"/>
  <c r="BT101" i="44"/>
  <c r="BU101" i="44" a="1"/>
  <c r="BU101" i="44"/>
  <c r="BV101" i="44" a="1"/>
  <c r="BV101" i="44"/>
  <c r="BW101" i="44" a="1"/>
  <c r="BW101" i="44"/>
  <c r="BY101" i="44" a="1"/>
  <c r="BY101" i="44"/>
  <c r="BZ101" i="44" a="1"/>
  <c r="BZ101" i="44"/>
  <c r="CA101" i="44" a="1"/>
  <c r="CA101" i="44"/>
  <c r="CB101" i="44" a="1"/>
  <c r="CB101" i="44"/>
  <c r="CC101" i="44" a="1"/>
  <c r="CC101" i="44"/>
  <c r="CD101" i="44" a="1"/>
  <c r="CD101" i="44"/>
  <c r="CE101" i="44" a="1"/>
  <c r="CE101" i="44"/>
  <c r="CF101" i="44" a="1"/>
  <c r="CF101" i="44"/>
  <c r="CG101" i="44" a="1"/>
  <c r="CG101" i="44"/>
  <c r="CI101" i="44" a="1"/>
  <c r="CI101" i="44"/>
  <c r="CJ101" i="44" a="1"/>
  <c r="CJ101" i="44"/>
  <c r="CK101" i="44" a="1"/>
  <c r="CK101" i="44"/>
  <c r="CL101" i="44" a="1"/>
  <c r="CL101" i="44"/>
  <c r="CM101" i="44" a="1"/>
  <c r="CM101" i="44"/>
  <c r="CN101" i="44" a="1"/>
  <c r="CN101" i="44"/>
  <c r="CO101" i="44" a="1"/>
  <c r="CO101" i="44"/>
  <c r="CP101" i="44" a="1"/>
  <c r="CP101" i="44"/>
  <c r="CQ101" i="44" a="1"/>
  <c r="CQ101" i="44"/>
  <c r="CS101" i="44" a="1"/>
  <c r="CS101" i="44"/>
  <c r="CT101" i="44" a="1"/>
  <c r="CT101" i="44"/>
  <c r="CU101" i="44" a="1"/>
  <c r="CU101" i="44"/>
  <c r="CV101" i="44" a="1"/>
  <c r="CV101" i="44"/>
  <c r="CW101" i="44" a="1"/>
  <c r="CW101" i="44"/>
  <c r="CX101" i="44" a="1"/>
  <c r="CX101" i="44"/>
  <c r="CY101" i="44" a="1"/>
  <c r="CY101" i="44"/>
  <c r="CZ101" i="44" a="1"/>
  <c r="CZ101" i="44"/>
  <c r="DA101" i="44" a="1"/>
  <c r="DA101" i="44"/>
  <c r="DB101" i="44" a="1"/>
  <c r="DB101" i="44"/>
  <c r="DC101" i="44" a="1"/>
  <c r="DC101" i="44"/>
  <c r="DD101" i="44" a="1"/>
  <c r="DD101" i="44"/>
  <c r="DE101" i="44" a="1"/>
  <c r="DE101" i="44"/>
  <c r="DF101" i="44" a="1"/>
  <c r="DF101" i="44"/>
  <c r="DG101" i="44" a="1"/>
  <c r="DG101" i="44"/>
  <c r="DH101" i="44" a="1"/>
  <c r="DH101" i="44"/>
  <c r="E102" i="44" a="1"/>
  <c r="E102" i="44"/>
  <c r="F102" i="44" a="1"/>
  <c r="F102" i="44"/>
  <c r="G102" i="44" a="1"/>
  <c r="G102" i="44"/>
  <c r="H102" i="44" a="1"/>
  <c r="H102" i="44"/>
  <c r="I102" i="44" a="1"/>
  <c r="I102" i="44"/>
  <c r="J102" i="44" a="1"/>
  <c r="J102" i="44"/>
  <c r="K102" i="44" a="1"/>
  <c r="K102" i="44"/>
  <c r="L102" i="44" a="1"/>
  <c r="L102" i="44"/>
  <c r="M102" i="44" a="1"/>
  <c r="M102" i="44"/>
  <c r="N102" i="44"/>
  <c r="O102" i="44" a="1"/>
  <c r="O102" i="44"/>
  <c r="P102" i="44" a="1"/>
  <c r="P102" i="44"/>
  <c r="Q102" i="44" a="1"/>
  <c r="Q102" i="44"/>
  <c r="R102" i="44" a="1"/>
  <c r="R102" i="44"/>
  <c r="S102" i="44" a="1"/>
  <c r="S102" i="44"/>
  <c r="T102" i="44" a="1"/>
  <c r="T102" i="44"/>
  <c r="U102" i="44" a="1"/>
  <c r="U102" i="44"/>
  <c r="V102" i="44" a="1"/>
  <c r="V102" i="44"/>
  <c r="W102" i="44" a="1"/>
  <c r="W102" i="44"/>
  <c r="Y102" i="44" a="1"/>
  <c r="Y102" i="44"/>
  <c r="Z102" i="44" a="1"/>
  <c r="Z102" i="44"/>
  <c r="AA102" i="44" a="1"/>
  <c r="AA102" i="44"/>
  <c r="AB102" i="44" a="1"/>
  <c r="AB102" i="44"/>
  <c r="AC102" i="44" a="1"/>
  <c r="AC102" i="44"/>
  <c r="AD102" i="44" a="1"/>
  <c r="AD102" i="44"/>
  <c r="AE102" i="44" a="1"/>
  <c r="AE102" i="44"/>
  <c r="AF102" i="44" a="1"/>
  <c r="AF102" i="44"/>
  <c r="AG102" i="44" a="1"/>
  <c r="AG102" i="44"/>
  <c r="AI102" i="44" a="1"/>
  <c r="AI102" i="44"/>
  <c r="AJ102" i="44" a="1"/>
  <c r="AJ102" i="44"/>
  <c r="AK102" i="44" a="1"/>
  <c r="AK102" i="44"/>
  <c r="AL102" i="44" a="1"/>
  <c r="AL102" i="44"/>
  <c r="AM102" i="44" a="1"/>
  <c r="AM102" i="44"/>
  <c r="AN102" i="44" a="1"/>
  <c r="AN102" i="44"/>
  <c r="AO102" i="44" a="1"/>
  <c r="AO102" i="44"/>
  <c r="AP102" i="44" a="1"/>
  <c r="AP102" i="44"/>
  <c r="AQ102" i="44" a="1"/>
  <c r="AQ102" i="44"/>
  <c r="AS102" i="44" a="1"/>
  <c r="AS102" i="44"/>
  <c r="AT102" i="44" a="1"/>
  <c r="AT102" i="44"/>
  <c r="AU102" i="44" a="1"/>
  <c r="AU102" i="44"/>
  <c r="AV102" i="44" a="1"/>
  <c r="AV102" i="44"/>
  <c r="AW102" i="44" a="1"/>
  <c r="AW102" i="44"/>
  <c r="AX102" i="44" a="1"/>
  <c r="AX102" i="44"/>
  <c r="AY102" i="44" a="1"/>
  <c r="AY102" i="44"/>
  <c r="AZ102" i="44" a="1"/>
  <c r="AZ102" i="44"/>
  <c r="BA102" i="44" a="1"/>
  <c r="BA102" i="44"/>
  <c r="BO102" i="44" a="1"/>
  <c r="BO102" i="44"/>
  <c r="BP102" i="44" a="1"/>
  <c r="BP102" i="44"/>
  <c r="BQ102" i="44" a="1"/>
  <c r="BQ102" i="44"/>
  <c r="BR102" i="44" a="1"/>
  <c r="BR102" i="44"/>
  <c r="BS102" i="44" a="1"/>
  <c r="BS102" i="44"/>
  <c r="BT102" i="44" a="1"/>
  <c r="BT102" i="44"/>
  <c r="BU102" i="44" a="1"/>
  <c r="BU102" i="44"/>
  <c r="BV102" i="44" a="1"/>
  <c r="BV102" i="44"/>
  <c r="BW102" i="44" a="1"/>
  <c r="BW102" i="44"/>
  <c r="BY102" i="44" a="1"/>
  <c r="BY102" i="44"/>
  <c r="BZ102" i="44" a="1"/>
  <c r="BZ102" i="44"/>
  <c r="CA102" i="44" a="1"/>
  <c r="CA102" i="44"/>
  <c r="CB102" i="44" a="1"/>
  <c r="CB102" i="44"/>
  <c r="CC102" i="44" a="1"/>
  <c r="CC102" i="44"/>
  <c r="CD102" i="44" a="1"/>
  <c r="CD102" i="44"/>
  <c r="CE102" i="44" a="1"/>
  <c r="CE102" i="44"/>
  <c r="CF102" i="44" a="1"/>
  <c r="CF102" i="44"/>
  <c r="CG102" i="44" a="1"/>
  <c r="CG102" i="44"/>
  <c r="CI102" i="44" a="1"/>
  <c r="CI102" i="44"/>
  <c r="CJ102" i="44" a="1"/>
  <c r="CJ102" i="44"/>
  <c r="CK102" i="44" a="1"/>
  <c r="CK102" i="44"/>
  <c r="CL102" i="44" a="1"/>
  <c r="CL102" i="44"/>
  <c r="CM102" i="44" a="1"/>
  <c r="CM102" i="44"/>
  <c r="CN102" i="44" a="1"/>
  <c r="CN102" i="44"/>
  <c r="CO102" i="44" a="1"/>
  <c r="CO102" i="44"/>
  <c r="CP102" i="44" a="1"/>
  <c r="CP102" i="44"/>
  <c r="CQ102" i="44" a="1"/>
  <c r="CQ102" i="44"/>
  <c r="CS102" i="44" a="1"/>
  <c r="CS102" i="44"/>
  <c r="CT102" i="44" a="1"/>
  <c r="CT102" i="44"/>
  <c r="CU102" i="44" a="1"/>
  <c r="CU102" i="44"/>
  <c r="CV102" i="44" a="1"/>
  <c r="CV102" i="44"/>
  <c r="CW102" i="44" a="1"/>
  <c r="CW102" i="44"/>
  <c r="CX102" i="44" a="1"/>
  <c r="CX102" i="44"/>
  <c r="CY102" i="44" a="1"/>
  <c r="CY102" i="44"/>
  <c r="CZ102" i="44" a="1"/>
  <c r="CZ102" i="44"/>
  <c r="DA102" i="44" a="1"/>
  <c r="DA102" i="44"/>
  <c r="DB102" i="44" a="1"/>
  <c r="DB102" i="44"/>
  <c r="DC102" i="44" a="1"/>
  <c r="DC102" i="44"/>
  <c r="DD102" i="44" a="1"/>
  <c r="DD102" i="44"/>
  <c r="DE102" i="44" a="1"/>
  <c r="DE102" i="44"/>
  <c r="DF102" i="44" a="1"/>
  <c r="DF102" i="44"/>
  <c r="DG102" i="44" a="1"/>
  <c r="DG102" i="44"/>
  <c r="DH102" i="44" a="1"/>
  <c r="DH102" i="44"/>
  <c r="E103" i="44" a="1"/>
  <c r="E103" i="44"/>
  <c r="F103" i="44" a="1"/>
  <c r="F103" i="44"/>
  <c r="G103" i="44" a="1"/>
  <c r="G103" i="44"/>
  <c r="H103" i="44" a="1"/>
  <c r="H103" i="44"/>
  <c r="I103" i="44" a="1"/>
  <c r="I103" i="44"/>
  <c r="J103" i="44" a="1"/>
  <c r="J103" i="44"/>
  <c r="K103" i="44" a="1"/>
  <c r="K103" i="44"/>
  <c r="L103" i="44" a="1"/>
  <c r="L103" i="44"/>
  <c r="M103" i="44" a="1"/>
  <c r="M103" i="44"/>
  <c r="N103" i="44"/>
  <c r="O103" i="44" a="1"/>
  <c r="O103" i="44"/>
  <c r="P103" i="44" a="1"/>
  <c r="P103" i="44"/>
  <c r="Q103" i="44" a="1"/>
  <c r="Q103" i="44"/>
  <c r="R103" i="44" a="1"/>
  <c r="R103" i="44"/>
  <c r="S103" i="44" a="1"/>
  <c r="S103" i="44"/>
  <c r="T103" i="44" a="1"/>
  <c r="T103" i="44"/>
  <c r="U103" i="44" a="1"/>
  <c r="U103" i="44"/>
  <c r="V103" i="44" a="1"/>
  <c r="V103" i="44"/>
  <c r="W103" i="44" a="1"/>
  <c r="W103" i="44"/>
  <c r="Y103" i="44" a="1"/>
  <c r="Y103" i="44"/>
  <c r="Z103" i="44" a="1"/>
  <c r="Z103" i="44"/>
  <c r="AA103" i="44" a="1"/>
  <c r="AA103" i="44"/>
  <c r="AB103" i="44" a="1"/>
  <c r="AB103" i="44"/>
  <c r="AC103" i="44" a="1"/>
  <c r="AC103" i="44"/>
  <c r="AD103" i="44" a="1"/>
  <c r="AD103" i="44"/>
  <c r="AE103" i="44" a="1"/>
  <c r="AE103" i="44"/>
  <c r="AF103" i="44" a="1"/>
  <c r="AF103" i="44"/>
  <c r="AG103" i="44" a="1"/>
  <c r="AG103" i="44"/>
  <c r="AI103" i="44" a="1"/>
  <c r="AI103" i="44"/>
  <c r="AJ103" i="44" a="1"/>
  <c r="AJ103" i="44"/>
  <c r="AK103" i="44" a="1"/>
  <c r="AK103" i="44"/>
  <c r="AL103" i="44" a="1"/>
  <c r="AL103" i="44"/>
  <c r="AM103" i="44" a="1"/>
  <c r="AM103" i="44"/>
  <c r="AN103" i="44" a="1"/>
  <c r="AN103" i="44"/>
  <c r="AO103" i="44" a="1"/>
  <c r="AO103" i="44"/>
  <c r="AP103" i="44" a="1"/>
  <c r="AP103" i="44"/>
  <c r="AQ103" i="44" a="1"/>
  <c r="AQ103" i="44"/>
  <c r="AS103" i="44" a="1"/>
  <c r="AS103" i="44"/>
  <c r="AT103" i="44" a="1"/>
  <c r="AT103" i="44"/>
  <c r="AU103" i="44" a="1"/>
  <c r="AU103" i="44"/>
  <c r="AV103" i="44" a="1"/>
  <c r="AV103" i="44"/>
  <c r="AW103" i="44" a="1"/>
  <c r="AW103" i="44"/>
  <c r="AX103" i="44" a="1"/>
  <c r="AX103" i="44"/>
  <c r="AY103" i="44" a="1"/>
  <c r="AY103" i="44"/>
  <c r="AZ103" i="44" a="1"/>
  <c r="AZ103" i="44"/>
  <c r="BA103" i="44" a="1"/>
  <c r="BA103" i="44"/>
  <c r="BO103" i="44" a="1"/>
  <c r="BO103" i="44"/>
  <c r="BP103" i="44" a="1"/>
  <c r="BP103" i="44"/>
  <c r="BQ103" i="44" a="1"/>
  <c r="BQ103" i="44"/>
  <c r="BR103" i="44" a="1"/>
  <c r="BR103" i="44"/>
  <c r="BS103" i="44" a="1"/>
  <c r="BS103" i="44"/>
  <c r="BT103" i="44" a="1"/>
  <c r="BT103" i="44"/>
  <c r="BU103" i="44" a="1"/>
  <c r="BU103" i="44"/>
  <c r="BV103" i="44" a="1"/>
  <c r="BV103" i="44"/>
  <c r="BW103" i="44" a="1"/>
  <c r="BW103" i="44"/>
  <c r="BY103" i="44" a="1"/>
  <c r="BY103" i="44"/>
  <c r="BZ103" i="44" a="1"/>
  <c r="BZ103" i="44"/>
  <c r="CA103" i="44" a="1"/>
  <c r="CA103" i="44"/>
  <c r="CB103" i="44" a="1"/>
  <c r="CB103" i="44"/>
  <c r="CC103" i="44" a="1"/>
  <c r="CC103" i="44"/>
  <c r="CD103" i="44" a="1"/>
  <c r="CD103" i="44"/>
  <c r="CE103" i="44" a="1"/>
  <c r="CE103" i="44"/>
  <c r="CF103" i="44" a="1"/>
  <c r="CF103" i="44"/>
  <c r="CG103" i="44" a="1"/>
  <c r="CG103" i="44"/>
  <c r="CI103" i="44" a="1"/>
  <c r="CI103" i="44"/>
  <c r="CJ103" i="44" a="1"/>
  <c r="CJ103" i="44"/>
  <c r="CK103" i="44" a="1"/>
  <c r="CK103" i="44"/>
  <c r="CL103" i="44" a="1"/>
  <c r="CL103" i="44"/>
  <c r="CM103" i="44" a="1"/>
  <c r="CM103" i="44"/>
  <c r="CN103" i="44" a="1"/>
  <c r="CN103" i="44"/>
  <c r="CO103" i="44" a="1"/>
  <c r="CO103" i="44"/>
  <c r="CP103" i="44" a="1"/>
  <c r="CP103" i="44"/>
  <c r="CQ103" i="44" a="1"/>
  <c r="CQ103" i="44"/>
  <c r="CS103" i="44" a="1"/>
  <c r="CS103" i="44"/>
  <c r="CT103" i="44" a="1"/>
  <c r="CT103" i="44"/>
  <c r="CU103" i="44" a="1"/>
  <c r="CU103" i="44"/>
  <c r="CV103" i="44" a="1"/>
  <c r="CV103" i="44"/>
  <c r="CW103" i="44" a="1"/>
  <c r="CW103" i="44"/>
  <c r="CX103" i="44" a="1"/>
  <c r="CX103" i="44"/>
  <c r="CY103" i="44" a="1"/>
  <c r="CY103" i="44"/>
  <c r="CZ103" i="44" a="1"/>
  <c r="CZ103" i="44"/>
  <c r="DA103" i="44" a="1"/>
  <c r="DA103" i="44"/>
  <c r="DB103" i="44" a="1"/>
  <c r="DB103" i="44"/>
  <c r="DC103" i="44" a="1"/>
  <c r="DC103" i="44"/>
  <c r="DD103" i="44" a="1"/>
  <c r="DD103" i="44"/>
  <c r="DE103" i="44" a="1"/>
  <c r="DE103" i="44"/>
  <c r="DF103" i="44" a="1"/>
  <c r="DF103" i="44"/>
  <c r="DG103" i="44" a="1"/>
  <c r="DG103" i="44"/>
  <c r="DH103" i="44" a="1"/>
  <c r="DH103" i="44"/>
  <c r="E104" i="44" a="1"/>
  <c r="E104" i="44"/>
  <c r="F104" i="44" a="1"/>
  <c r="F104" i="44"/>
  <c r="G104" i="44" a="1"/>
  <c r="G104" i="44"/>
  <c r="H104" i="44" a="1"/>
  <c r="H104" i="44"/>
  <c r="I104" i="44" a="1"/>
  <c r="I104" i="44"/>
  <c r="J104" i="44" a="1"/>
  <c r="J104" i="44"/>
  <c r="K104" i="44" a="1"/>
  <c r="K104" i="44"/>
  <c r="L104" i="44" a="1"/>
  <c r="L104" i="44"/>
  <c r="M104" i="44" a="1"/>
  <c r="M104" i="44"/>
  <c r="N104" i="44"/>
  <c r="O104" i="44" a="1"/>
  <c r="O104" i="44"/>
  <c r="P104" i="44" a="1"/>
  <c r="P104" i="44"/>
  <c r="Q104" i="44" a="1"/>
  <c r="Q104" i="44"/>
  <c r="R104" i="44" a="1"/>
  <c r="R104" i="44"/>
  <c r="S104" i="44" a="1"/>
  <c r="S104" i="44"/>
  <c r="T104" i="44" a="1"/>
  <c r="T104" i="44"/>
  <c r="U104" i="44" a="1"/>
  <c r="U104" i="44"/>
  <c r="V104" i="44" a="1"/>
  <c r="V104" i="44"/>
  <c r="W104" i="44" a="1"/>
  <c r="W104" i="44"/>
  <c r="Y104" i="44" a="1"/>
  <c r="Y104" i="44"/>
  <c r="Z104" i="44" a="1"/>
  <c r="Z104" i="44"/>
  <c r="AA104" i="44" a="1"/>
  <c r="AA104" i="44"/>
  <c r="AB104" i="44" a="1"/>
  <c r="AB104" i="44"/>
  <c r="AC104" i="44" a="1"/>
  <c r="AC104" i="44"/>
  <c r="AD104" i="44" a="1"/>
  <c r="AD104" i="44"/>
  <c r="AE104" i="44" a="1"/>
  <c r="AE104" i="44"/>
  <c r="AF104" i="44" a="1"/>
  <c r="AF104" i="44"/>
  <c r="AG104" i="44" a="1"/>
  <c r="AG104" i="44"/>
  <c r="AI104" i="44" a="1"/>
  <c r="AI104" i="44"/>
  <c r="AJ104" i="44" a="1"/>
  <c r="AJ104" i="44"/>
  <c r="AK104" i="44" a="1"/>
  <c r="AK104" i="44"/>
  <c r="AL104" i="44" a="1"/>
  <c r="AL104" i="44"/>
  <c r="AM104" i="44" a="1"/>
  <c r="AM104" i="44"/>
  <c r="AN104" i="44" a="1"/>
  <c r="AN104" i="44"/>
  <c r="AO104" i="44" a="1"/>
  <c r="AO104" i="44"/>
  <c r="AP104" i="44" a="1"/>
  <c r="AP104" i="44"/>
  <c r="AQ104" i="44" a="1"/>
  <c r="AQ104" i="44"/>
  <c r="AS104" i="44" a="1"/>
  <c r="AS104" i="44"/>
  <c r="AT104" i="44" a="1"/>
  <c r="AT104" i="44"/>
  <c r="AU104" i="44" a="1"/>
  <c r="AU104" i="44"/>
  <c r="AV104" i="44" a="1"/>
  <c r="AV104" i="44"/>
  <c r="AW104" i="44" a="1"/>
  <c r="AW104" i="44"/>
  <c r="AX104" i="44" a="1"/>
  <c r="AX104" i="44"/>
  <c r="AY104" i="44" a="1"/>
  <c r="AY104" i="44"/>
  <c r="AZ104" i="44" a="1"/>
  <c r="AZ104" i="44"/>
  <c r="BA104" i="44" a="1"/>
  <c r="BA104" i="44"/>
  <c r="BO104" i="44" a="1"/>
  <c r="BO104" i="44"/>
  <c r="BP104" i="44" a="1"/>
  <c r="BP104" i="44"/>
  <c r="BQ104" i="44" a="1"/>
  <c r="BQ104" i="44"/>
  <c r="BR104" i="44" a="1"/>
  <c r="BR104" i="44"/>
  <c r="BS104" i="44" a="1"/>
  <c r="BS104" i="44"/>
  <c r="BT104" i="44" a="1"/>
  <c r="BT104" i="44"/>
  <c r="BU104" i="44" a="1"/>
  <c r="BU104" i="44"/>
  <c r="BV104" i="44" a="1"/>
  <c r="BV104" i="44"/>
  <c r="BW104" i="44" a="1"/>
  <c r="BW104" i="44"/>
  <c r="BY104" i="44" a="1"/>
  <c r="BY104" i="44"/>
  <c r="BZ104" i="44" a="1"/>
  <c r="BZ104" i="44"/>
  <c r="CA104" i="44" a="1"/>
  <c r="CA104" i="44"/>
  <c r="CB104" i="44" a="1"/>
  <c r="CB104" i="44"/>
  <c r="CC104" i="44" a="1"/>
  <c r="CC104" i="44"/>
  <c r="CD104" i="44" a="1"/>
  <c r="CD104" i="44"/>
  <c r="CE104" i="44" a="1"/>
  <c r="CE104" i="44"/>
  <c r="CF104" i="44" a="1"/>
  <c r="CF104" i="44"/>
  <c r="CG104" i="44" a="1"/>
  <c r="CG104" i="44"/>
  <c r="CI104" i="44" a="1"/>
  <c r="CI104" i="44"/>
  <c r="CJ104" i="44" a="1"/>
  <c r="CJ104" i="44"/>
  <c r="CK104" i="44" a="1"/>
  <c r="CK104" i="44"/>
  <c r="CL104" i="44" a="1"/>
  <c r="CL104" i="44"/>
  <c r="CM104" i="44" a="1"/>
  <c r="CM104" i="44"/>
  <c r="CN104" i="44" a="1"/>
  <c r="CN104" i="44"/>
  <c r="CO104" i="44" a="1"/>
  <c r="CO104" i="44"/>
  <c r="CP104" i="44" a="1"/>
  <c r="CP104" i="44"/>
  <c r="CQ104" i="44" a="1"/>
  <c r="CQ104" i="44"/>
  <c r="CS104" i="44" a="1"/>
  <c r="CS104" i="44"/>
  <c r="CT104" i="44" a="1"/>
  <c r="CT104" i="44"/>
  <c r="CU104" i="44" a="1"/>
  <c r="CU104" i="44"/>
  <c r="CV104" i="44" a="1"/>
  <c r="CV104" i="44"/>
  <c r="CW104" i="44" a="1"/>
  <c r="CW104" i="44"/>
  <c r="CX104" i="44" a="1"/>
  <c r="CX104" i="44"/>
  <c r="CY104" i="44" a="1"/>
  <c r="CY104" i="44"/>
  <c r="CZ104" i="44" a="1"/>
  <c r="CZ104" i="44"/>
  <c r="DA104" i="44" a="1"/>
  <c r="DA104" i="44"/>
  <c r="DB104" i="44" a="1"/>
  <c r="DB104" i="44"/>
  <c r="DC104" i="44" a="1"/>
  <c r="DC104" i="44"/>
  <c r="DD104" i="44" a="1"/>
  <c r="DD104" i="44"/>
  <c r="DE104" i="44" a="1"/>
  <c r="DE104" i="44"/>
  <c r="DF104" i="44" a="1"/>
  <c r="DF104" i="44"/>
  <c r="DG104" i="44" a="1"/>
  <c r="DG104" i="44"/>
  <c r="DH104" i="44" a="1"/>
  <c r="DH104" i="44"/>
  <c r="E105" i="44" a="1"/>
  <c r="E105" i="44"/>
  <c r="F105" i="44" a="1"/>
  <c r="F105" i="44"/>
  <c r="G105" i="44" a="1"/>
  <c r="G105" i="44"/>
  <c r="H105" i="44" a="1"/>
  <c r="H105" i="44"/>
  <c r="I105" i="44" a="1"/>
  <c r="I105" i="44"/>
  <c r="J105" i="44" a="1"/>
  <c r="J105" i="44"/>
  <c r="K105" i="44" a="1"/>
  <c r="K105" i="44"/>
  <c r="L105" i="44" a="1"/>
  <c r="L105" i="44"/>
  <c r="M105" i="44" a="1"/>
  <c r="M105" i="44"/>
  <c r="N105" i="44"/>
  <c r="O105" i="44" a="1"/>
  <c r="O105" i="44"/>
  <c r="P105" i="44" a="1"/>
  <c r="P105" i="44"/>
  <c r="Q105" i="44" a="1"/>
  <c r="Q105" i="44"/>
  <c r="R105" i="44" a="1"/>
  <c r="R105" i="44"/>
  <c r="S105" i="44" a="1"/>
  <c r="S105" i="44"/>
  <c r="T105" i="44" a="1"/>
  <c r="T105" i="44"/>
  <c r="U105" i="44" a="1"/>
  <c r="U105" i="44"/>
  <c r="V105" i="44" a="1"/>
  <c r="V105" i="44"/>
  <c r="W105" i="44" a="1"/>
  <c r="W105" i="44"/>
  <c r="Y105" i="44" a="1"/>
  <c r="Y105" i="44"/>
  <c r="Z105" i="44" a="1"/>
  <c r="Z105" i="44"/>
  <c r="AA105" i="44" a="1"/>
  <c r="AA105" i="44"/>
  <c r="AB105" i="44" a="1"/>
  <c r="AB105" i="44"/>
  <c r="AC105" i="44" a="1"/>
  <c r="AC105" i="44"/>
  <c r="AD105" i="44" a="1"/>
  <c r="AD105" i="44"/>
  <c r="AE105" i="44" a="1"/>
  <c r="AE105" i="44"/>
  <c r="AF105" i="44" a="1"/>
  <c r="AF105" i="44"/>
  <c r="AG105" i="44" a="1"/>
  <c r="AG105" i="44"/>
  <c r="AI105" i="44" a="1"/>
  <c r="AI105" i="44"/>
  <c r="AJ105" i="44" a="1"/>
  <c r="AJ105" i="44"/>
  <c r="AK105" i="44" a="1"/>
  <c r="AK105" i="44"/>
  <c r="AL105" i="44" a="1"/>
  <c r="AL105" i="44"/>
  <c r="AM105" i="44" a="1"/>
  <c r="AM105" i="44"/>
  <c r="AN105" i="44" a="1"/>
  <c r="AN105" i="44"/>
  <c r="AO105" i="44" a="1"/>
  <c r="AO105" i="44"/>
  <c r="AP105" i="44" a="1"/>
  <c r="AP105" i="44"/>
  <c r="AQ105" i="44" a="1"/>
  <c r="AQ105" i="44"/>
  <c r="AS105" i="44" a="1"/>
  <c r="AS105" i="44"/>
  <c r="AT105" i="44" a="1"/>
  <c r="AT105" i="44"/>
  <c r="AU105" i="44" a="1"/>
  <c r="AU105" i="44"/>
  <c r="AV105" i="44" a="1"/>
  <c r="AV105" i="44"/>
  <c r="AW105" i="44" a="1"/>
  <c r="AW105" i="44"/>
  <c r="AX105" i="44" a="1"/>
  <c r="AX105" i="44"/>
  <c r="AY105" i="44" a="1"/>
  <c r="AY105" i="44"/>
  <c r="AZ105" i="44" a="1"/>
  <c r="AZ105" i="44"/>
  <c r="BA105" i="44" a="1"/>
  <c r="BA105" i="44"/>
  <c r="BO105" i="44" a="1"/>
  <c r="BO105" i="44"/>
  <c r="BP105" i="44" a="1"/>
  <c r="BP105" i="44"/>
  <c r="BQ105" i="44" a="1"/>
  <c r="BQ105" i="44"/>
  <c r="BR105" i="44" a="1"/>
  <c r="BR105" i="44"/>
  <c r="BS105" i="44" a="1"/>
  <c r="BS105" i="44"/>
  <c r="BT105" i="44" a="1"/>
  <c r="BT105" i="44"/>
  <c r="BU105" i="44" a="1"/>
  <c r="BU105" i="44"/>
  <c r="BV105" i="44" a="1"/>
  <c r="BV105" i="44"/>
  <c r="BW105" i="44" a="1"/>
  <c r="BW105" i="44"/>
  <c r="BY105" i="44" a="1"/>
  <c r="BY105" i="44"/>
  <c r="BZ105" i="44" a="1"/>
  <c r="BZ105" i="44"/>
  <c r="CA105" i="44" a="1"/>
  <c r="CA105" i="44"/>
  <c r="CB105" i="44" a="1"/>
  <c r="CB105" i="44"/>
  <c r="CC105" i="44" a="1"/>
  <c r="CC105" i="44"/>
  <c r="CD105" i="44" a="1"/>
  <c r="CD105" i="44"/>
  <c r="CE105" i="44" a="1"/>
  <c r="CE105" i="44"/>
  <c r="CF105" i="44" a="1"/>
  <c r="CF105" i="44"/>
  <c r="CG105" i="44" a="1"/>
  <c r="CG105" i="44"/>
  <c r="CI105" i="44" a="1"/>
  <c r="CI105" i="44"/>
  <c r="CJ105" i="44" a="1"/>
  <c r="CJ105" i="44"/>
  <c r="CK105" i="44" a="1"/>
  <c r="CK105" i="44"/>
  <c r="CL105" i="44" a="1"/>
  <c r="CL105" i="44"/>
  <c r="CM105" i="44" a="1"/>
  <c r="CM105" i="44"/>
  <c r="CN105" i="44" a="1"/>
  <c r="CN105" i="44"/>
  <c r="CO105" i="44" a="1"/>
  <c r="CO105" i="44"/>
  <c r="CP105" i="44" a="1"/>
  <c r="CP105" i="44"/>
  <c r="CQ105" i="44" a="1"/>
  <c r="CQ105" i="44"/>
  <c r="CS105" i="44" a="1"/>
  <c r="CS105" i="44"/>
  <c r="CT105" i="44" a="1"/>
  <c r="CT105" i="44"/>
  <c r="CU105" i="44" a="1"/>
  <c r="CU105" i="44"/>
  <c r="CV105" i="44" a="1"/>
  <c r="CV105" i="44"/>
  <c r="CW105" i="44" a="1"/>
  <c r="CW105" i="44"/>
  <c r="CX105" i="44" a="1"/>
  <c r="CX105" i="44"/>
  <c r="CY105" i="44" a="1"/>
  <c r="CY105" i="44"/>
  <c r="CZ105" i="44" a="1"/>
  <c r="CZ105" i="44"/>
  <c r="DA105" i="44" a="1"/>
  <c r="DA105" i="44"/>
  <c r="DB105" i="44" a="1"/>
  <c r="DB105" i="44"/>
  <c r="DC105" i="44" a="1"/>
  <c r="DC105" i="44"/>
  <c r="DD105" i="44" a="1"/>
  <c r="DD105" i="44"/>
  <c r="DE105" i="44" a="1"/>
  <c r="DE105" i="44"/>
  <c r="DF105" i="44" a="1"/>
  <c r="DF105" i="44"/>
  <c r="DG105" i="44" a="1"/>
  <c r="DG105" i="44"/>
  <c r="DH105" i="44" a="1"/>
  <c r="DH105" i="44"/>
  <c r="E106" i="44" a="1"/>
  <c r="E106" i="44"/>
  <c r="F106" i="44" a="1"/>
  <c r="F106" i="44"/>
  <c r="G106" i="44" a="1"/>
  <c r="G106" i="44"/>
  <c r="H106" i="44" a="1"/>
  <c r="H106" i="44"/>
  <c r="I106" i="44" a="1"/>
  <c r="I106" i="44"/>
  <c r="J106" i="44" a="1"/>
  <c r="J106" i="44"/>
  <c r="K106" i="44" a="1"/>
  <c r="K106" i="44"/>
  <c r="L106" i="44" a="1"/>
  <c r="L106" i="44"/>
  <c r="M106" i="44" a="1"/>
  <c r="M106" i="44"/>
  <c r="N106" i="44"/>
  <c r="O106" i="44" a="1"/>
  <c r="O106" i="44"/>
  <c r="P106" i="44" a="1"/>
  <c r="P106" i="44"/>
  <c r="Q106" i="44" a="1"/>
  <c r="Q106" i="44"/>
  <c r="R106" i="44" a="1"/>
  <c r="R106" i="44"/>
  <c r="S106" i="44" a="1"/>
  <c r="S106" i="44"/>
  <c r="T106" i="44" a="1"/>
  <c r="T106" i="44"/>
  <c r="U106" i="44" a="1"/>
  <c r="U106" i="44"/>
  <c r="V106" i="44" a="1"/>
  <c r="V106" i="44"/>
  <c r="W106" i="44" a="1"/>
  <c r="W106" i="44"/>
  <c r="Y106" i="44" a="1"/>
  <c r="Y106" i="44"/>
  <c r="Z106" i="44" a="1"/>
  <c r="Z106" i="44"/>
  <c r="AA106" i="44" a="1"/>
  <c r="AA106" i="44"/>
  <c r="AB106" i="44" a="1"/>
  <c r="AB106" i="44"/>
  <c r="AC106" i="44" a="1"/>
  <c r="AC106" i="44"/>
  <c r="AD106" i="44" a="1"/>
  <c r="AD106" i="44"/>
  <c r="AE106" i="44" a="1"/>
  <c r="AE106" i="44"/>
  <c r="AF106" i="44" a="1"/>
  <c r="AF106" i="44"/>
  <c r="AG106" i="44" a="1"/>
  <c r="AG106" i="44"/>
  <c r="AI106" i="44" a="1"/>
  <c r="AI106" i="44"/>
  <c r="AJ106" i="44" a="1"/>
  <c r="AJ106" i="44"/>
  <c r="AK106" i="44" a="1"/>
  <c r="AK106" i="44"/>
  <c r="AL106" i="44" a="1"/>
  <c r="AL106" i="44"/>
  <c r="AM106" i="44" a="1"/>
  <c r="AM106" i="44"/>
  <c r="AN106" i="44" a="1"/>
  <c r="AN106" i="44"/>
  <c r="AO106" i="44" a="1"/>
  <c r="AO106" i="44"/>
  <c r="AP106" i="44" a="1"/>
  <c r="AP106" i="44"/>
  <c r="AQ106" i="44" a="1"/>
  <c r="AQ106" i="44"/>
  <c r="AS106" i="44" a="1"/>
  <c r="AS106" i="44"/>
  <c r="AT106" i="44" a="1"/>
  <c r="AT106" i="44"/>
  <c r="AU106" i="44" a="1"/>
  <c r="AU106" i="44"/>
  <c r="AV106" i="44" a="1"/>
  <c r="AV106" i="44"/>
  <c r="AW106" i="44" a="1"/>
  <c r="AW106" i="44"/>
  <c r="AX106" i="44" a="1"/>
  <c r="AX106" i="44"/>
  <c r="AY106" i="44" a="1"/>
  <c r="AY106" i="44"/>
  <c r="AZ106" i="44" a="1"/>
  <c r="AZ106" i="44"/>
  <c r="BA106" i="44" a="1"/>
  <c r="BA106" i="44"/>
  <c r="BO106" i="44" a="1"/>
  <c r="BO106" i="44"/>
  <c r="BP106" i="44" a="1"/>
  <c r="BP106" i="44"/>
  <c r="BQ106" i="44" a="1"/>
  <c r="BQ106" i="44"/>
  <c r="BR106" i="44" a="1"/>
  <c r="BR106" i="44"/>
  <c r="BS106" i="44" a="1"/>
  <c r="BS106" i="44"/>
  <c r="BT106" i="44" a="1"/>
  <c r="BT106" i="44"/>
  <c r="BU106" i="44" a="1"/>
  <c r="BU106" i="44"/>
  <c r="BV106" i="44" a="1"/>
  <c r="BV106" i="44"/>
  <c r="BW106" i="44" a="1"/>
  <c r="BW106" i="44"/>
  <c r="BY106" i="44" a="1"/>
  <c r="BY106" i="44"/>
  <c r="BZ106" i="44" a="1"/>
  <c r="BZ106" i="44"/>
  <c r="CA106" i="44" a="1"/>
  <c r="CA106" i="44"/>
  <c r="CB106" i="44" a="1"/>
  <c r="CB106" i="44"/>
  <c r="CC106" i="44" a="1"/>
  <c r="CC106" i="44"/>
  <c r="CD106" i="44" a="1"/>
  <c r="CD106" i="44"/>
  <c r="CE106" i="44" a="1"/>
  <c r="CE106" i="44"/>
  <c r="CF106" i="44" a="1"/>
  <c r="CF106" i="44"/>
  <c r="CG106" i="44" a="1"/>
  <c r="CG106" i="44"/>
  <c r="CI106" i="44" a="1"/>
  <c r="CI106" i="44"/>
  <c r="CJ106" i="44" a="1"/>
  <c r="CJ106" i="44"/>
  <c r="CK106" i="44" a="1"/>
  <c r="CK106" i="44"/>
  <c r="CL106" i="44" a="1"/>
  <c r="CL106" i="44"/>
  <c r="CM106" i="44" a="1"/>
  <c r="CM106" i="44"/>
  <c r="CN106" i="44" a="1"/>
  <c r="CN106" i="44"/>
  <c r="CO106" i="44" a="1"/>
  <c r="CO106" i="44"/>
  <c r="CP106" i="44" a="1"/>
  <c r="CP106" i="44"/>
  <c r="CQ106" i="44" a="1"/>
  <c r="CQ106" i="44"/>
  <c r="CS106" i="44" a="1"/>
  <c r="CS106" i="44"/>
  <c r="CT106" i="44" a="1"/>
  <c r="CT106" i="44"/>
  <c r="CU106" i="44" a="1"/>
  <c r="CU106" i="44"/>
  <c r="CV106" i="44" a="1"/>
  <c r="CV106" i="44"/>
  <c r="CW106" i="44" a="1"/>
  <c r="CW106" i="44"/>
  <c r="CX106" i="44" a="1"/>
  <c r="CX106" i="44"/>
  <c r="CY106" i="44" a="1"/>
  <c r="CY106" i="44"/>
  <c r="CZ106" i="44" a="1"/>
  <c r="CZ106" i="44"/>
  <c r="DA106" i="44" a="1"/>
  <c r="DA106" i="44"/>
  <c r="DB106" i="44" a="1"/>
  <c r="DB106" i="44"/>
  <c r="DC106" i="44" a="1"/>
  <c r="DC106" i="44"/>
  <c r="DD106" i="44" a="1"/>
  <c r="DD106" i="44"/>
  <c r="DE106" i="44" a="1"/>
  <c r="DE106" i="44"/>
  <c r="DF106" i="44" a="1"/>
  <c r="DF106" i="44"/>
  <c r="DG106" i="44" a="1"/>
  <c r="DG106" i="44"/>
  <c r="DH106" i="44" a="1"/>
  <c r="DH106" i="44"/>
  <c r="E107" i="44" a="1"/>
  <c r="E107" i="44"/>
  <c r="F107" i="44" a="1"/>
  <c r="F107" i="44"/>
  <c r="G107" i="44" a="1"/>
  <c r="G107" i="44"/>
  <c r="H107" i="44" a="1"/>
  <c r="H107" i="44"/>
  <c r="I107" i="44" a="1"/>
  <c r="I107" i="44"/>
  <c r="J107" i="44" a="1"/>
  <c r="J107" i="44"/>
  <c r="K107" i="44" a="1"/>
  <c r="K107" i="44"/>
  <c r="L107" i="44" a="1"/>
  <c r="L107" i="44"/>
  <c r="M107" i="44" a="1"/>
  <c r="M107" i="44"/>
  <c r="N107" i="44"/>
  <c r="O107" i="44" a="1"/>
  <c r="O107" i="44"/>
  <c r="P107" i="44" a="1"/>
  <c r="P107" i="44"/>
  <c r="Q107" i="44" a="1"/>
  <c r="Q107" i="44"/>
  <c r="R107" i="44" a="1"/>
  <c r="R107" i="44"/>
  <c r="S107" i="44" a="1"/>
  <c r="S107" i="44"/>
  <c r="T107" i="44" a="1"/>
  <c r="T107" i="44"/>
  <c r="U107" i="44" a="1"/>
  <c r="U107" i="44"/>
  <c r="V107" i="44" a="1"/>
  <c r="V107" i="44"/>
  <c r="W107" i="44" a="1"/>
  <c r="W107" i="44"/>
  <c r="Y107" i="44" a="1"/>
  <c r="Y107" i="44"/>
  <c r="Z107" i="44" a="1"/>
  <c r="Z107" i="44"/>
  <c r="AA107" i="44" a="1"/>
  <c r="AA107" i="44"/>
  <c r="AB107" i="44" a="1"/>
  <c r="AB107" i="44"/>
  <c r="AC107" i="44" a="1"/>
  <c r="AC107" i="44"/>
  <c r="AD107" i="44" a="1"/>
  <c r="AD107" i="44"/>
  <c r="AE107" i="44" a="1"/>
  <c r="AE107" i="44"/>
  <c r="AF107" i="44" a="1"/>
  <c r="AF107" i="44"/>
  <c r="AG107" i="44" a="1"/>
  <c r="AG107" i="44"/>
  <c r="AI107" i="44" a="1"/>
  <c r="AI107" i="44"/>
  <c r="AJ107" i="44" a="1"/>
  <c r="AJ107" i="44"/>
  <c r="AK107" i="44" a="1"/>
  <c r="AK107" i="44"/>
  <c r="AL107" i="44" a="1"/>
  <c r="AL107" i="44"/>
  <c r="AM107" i="44" a="1"/>
  <c r="AM107" i="44"/>
  <c r="AN107" i="44" a="1"/>
  <c r="AN107" i="44"/>
  <c r="AO107" i="44" a="1"/>
  <c r="AO107" i="44"/>
  <c r="AP107" i="44" a="1"/>
  <c r="AP107" i="44"/>
  <c r="AQ107" i="44" a="1"/>
  <c r="AQ107" i="44"/>
  <c r="AS107" i="44" a="1"/>
  <c r="AS107" i="44"/>
  <c r="AT107" i="44" a="1"/>
  <c r="AT107" i="44"/>
  <c r="AU107" i="44" a="1"/>
  <c r="AU107" i="44"/>
  <c r="AV107" i="44" a="1"/>
  <c r="AV107" i="44"/>
  <c r="AW107" i="44" a="1"/>
  <c r="AW107" i="44"/>
  <c r="AX107" i="44" a="1"/>
  <c r="AX107" i="44"/>
  <c r="AY107" i="44" a="1"/>
  <c r="AY107" i="44"/>
  <c r="AZ107" i="44" a="1"/>
  <c r="AZ107" i="44"/>
  <c r="BA107" i="44" a="1"/>
  <c r="BA107" i="44"/>
  <c r="BO107" i="44" a="1"/>
  <c r="BO107" i="44"/>
  <c r="BP107" i="44" a="1"/>
  <c r="BP107" i="44"/>
  <c r="BQ107" i="44" a="1"/>
  <c r="BQ107" i="44"/>
  <c r="BR107" i="44" a="1"/>
  <c r="BR107" i="44"/>
  <c r="BS107" i="44" a="1"/>
  <c r="BS107" i="44"/>
  <c r="BT107" i="44" a="1"/>
  <c r="BT107" i="44"/>
  <c r="BU107" i="44" a="1"/>
  <c r="BU107" i="44"/>
  <c r="BV107" i="44" a="1"/>
  <c r="BV107" i="44"/>
  <c r="BW107" i="44" a="1"/>
  <c r="BW107" i="44"/>
  <c r="BY107" i="44" a="1"/>
  <c r="BY107" i="44"/>
  <c r="BZ107" i="44" a="1"/>
  <c r="BZ107" i="44"/>
  <c r="CA107" i="44" a="1"/>
  <c r="CA107" i="44"/>
  <c r="CB107" i="44" a="1"/>
  <c r="CB107" i="44"/>
  <c r="CC107" i="44" a="1"/>
  <c r="CC107" i="44"/>
  <c r="CD107" i="44" a="1"/>
  <c r="CD107" i="44"/>
  <c r="CE107" i="44" a="1"/>
  <c r="CE107" i="44"/>
  <c r="CF107" i="44" a="1"/>
  <c r="CF107" i="44"/>
  <c r="CG107" i="44" a="1"/>
  <c r="CG107" i="44"/>
  <c r="CI107" i="44" a="1"/>
  <c r="CI107" i="44"/>
  <c r="CJ107" i="44" a="1"/>
  <c r="CJ107" i="44"/>
  <c r="CK107" i="44" a="1"/>
  <c r="CK107" i="44"/>
  <c r="CL107" i="44" a="1"/>
  <c r="CL107" i="44"/>
  <c r="CM107" i="44" a="1"/>
  <c r="CM107" i="44"/>
  <c r="CN107" i="44" a="1"/>
  <c r="CN107" i="44"/>
  <c r="CO107" i="44" a="1"/>
  <c r="CO107" i="44"/>
  <c r="CP107" i="44" a="1"/>
  <c r="CP107" i="44"/>
  <c r="CQ107" i="44" a="1"/>
  <c r="CQ107" i="44"/>
  <c r="CS107" i="44" a="1"/>
  <c r="CS107" i="44"/>
  <c r="CT107" i="44" a="1"/>
  <c r="CT107" i="44"/>
  <c r="CU107" i="44" a="1"/>
  <c r="CU107" i="44"/>
  <c r="CV107" i="44" a="1"/>
  <c r="CV107" i="44"/>
  <c r="CW107" i="44" a="1"/>
  <c r="CW107" i="44"/>
  <c r="CX107" i="44" a="1"/>
  <c r="CX107" i="44"/>
  <c r="CY107" i="44" a="1"/>
  <c r="CY107" i="44"/>
  <c r="CZ107" i="44" a="1"/>
  <c r="CZ107" i="44"/>
  <c r="DA107" i="44" a="1"/>
  <c r="DA107" i="44"/>
  <c r="DB107" i="44" a="1"/>
  <c r="DB107" i="44"/>
  <c r="DC107" i="44" a="1"/>
  <c r="DC107" i="44"/>
  <c r="DD107" i="44" a="1"/>
  <c r="DD107" i="44"/>
  <c r="DE107" i="44" a="1"/>
  <c r="DE107" i="44"/>
  <c r="DF107" i="44" a="1"/>
  <c r="DF107" i="44"/>
  <c r="DG107" i="44" a="1"/>
  <c r="DG107" i="44"/>
  <c r="DH107" i="44" a="1"/>
  <c r="DH107" i="44"/>
  <c r="L109" i="44"/>
  <c r="CS109" i="44"/>
  <c r="CT109" i="44"/>
  <c r="CU109" i="44"/>
  <c r="CV109" i="44"/>
  <c r="CW109" i="44"/>
  <c r="CX109" i="44"/>
  <c r="CY109" i="44"/>
  <c r="CZ109" i="44"/>
  <c r="DA109" i="44"/>
  <c r="DB109" i="44"/>
  <c r="DC109" i="44"/>
  <c r="DD109" i="44"/>
  <c r="DE109" i="44"/>
  <c r="DF109" i="44"/>
  <c r="DG109" i="44"/>
  <c r="DH109" i="44"/>
  <c r="L110" i="44"/>
  <c r="H111" i="44"/>
  <c r="J111" i="44"/>
  <c r="L111" i="44"/>
  <c r="AI111" i="44"/>
  <c r="AJ111" i="44"/>
  <c r="AK111" i="44"/>
  <c r="AL111" i="44"/>
  <c r="AM111" i="44"/>
  <c r="AN111" i="44"/>
  <c r="AO111" i="44"/>
  <c r="AP111" i="44"/>
  <c r="AQ111" i="44"/>
  <c r="H112" i="44"/>
  <c r="J112" i="44"/>
  <c r="L112" i="44"/>
  <c r="AI112" i="44"/>
  <c r="AJ112" i="44"/>
  <c r="AK112" i="44"/>
  <c r="AL112" i="44"/>
  <c r="AM112" i="44"/>
  <c r="AN112" i="44"/>
  <c r="AO112" i="44"/>
  <c r="AP112" i="44"/>
  <c r="AQ112" i="44"/>
  <c r="H113" i="44"/>
  <c r="J113" i="44"/>
  <c r="L113" i="44"/>
  <c r="AI113" i="44"/>
  <c r="AJ113" i="44"/>
  <c r="AK113" i="44"/>
  <c r="AL113" i="44"/>
  <c r="AM113" i="44"/>
  <c r="AN113" i="44"/>
  <c r="AO113" i="44"/>
  <c r="AP113" i="44"/>
  <c r="AQ113" i="44"/>
  <c r="H114" i="44"/>
  <c r="J114" i="44"/>
  <c r="L114" i="44"/>
  <c r="AI114" i="44"/>
  <c r="AJ114" i="44"/>
  <c r="AK114" i="44"/>
  <c r="AL114" i="44"/>
  <c r="AM114" i="44"/>
  <c r="AN114" i="44"/>
  <c r="AO114" i="44"/>
  <c r="AP114" i="44"/>
  <c r="AQ114" i="44"/>
  <c r="H115" i="44"/>
  <c r="J115" i="44"/>
  <c r="L115" i="44"/>
  <c r="AI115" i="44"/>
  <c r="AJ115" i="44"/>
  <c r="AK115" i="44"/>
  <c r="AL115" i="44"/>
  <c r="AM115" i="44"/>
  <c r="AN115" i="44"/>
  <c r="AO115" i="44"/>
  <c r="AP115" i="44"/>
  <c r="AQ115" i="44"/>
  <c r="H116" i="44"/>
  <c r="J116" i="44"/>
  <c r="L116" i="44"/>
  <c r="AI116" i="44"/>
  <c r="AJ116" i="44"/>
  <c r="AK116" i="44"/>
  <c r="AL116" i="44"/>
  <c r="AM116" i="44"/>
  <c r="AN116" i="44"/>
  <c r="AO116" i="44"/>
  <c r="AP116" i="44"/>
  <c r="AQ116" i="44"/>
  <c r="H117" i="44"/>
  <c r="J117" i="44"/>
  <c r="L117" i="44"/>
  <c r="AI117" i="44"/>
  <c r="AJ117" i="44"/>
  <c r="AK117" i="44"/>
  <c r="AL117" i="44"/>
  <c r="AM117" i="44"/>
  <c r="AN117" i="44"/>
  <c r="AO117" i="44"/>
  <c r="AP117" i="44"/>
  <c r="AQ117" i="44"/>
  <c r="H118" i="44"/>
  <c r="J118" i="44"/>
  <c r="L118" i="44"/>
  <c r="AI118" i="44"/>
  <c r="AJ118" i="44"/>
  <c r="AK118" i="44"/>
  <c r="AL118" i="44"/>
  <c r="AM118" i="44"/>
  <c r="AN118" i="44"/>
  <c r="AO118" i="44"/>
  <c r="AP118" i="44"/>
  <c r="AQ118" i="44"/>
  <c r="H119" i="44"/>
  <c r="J119" i="44"/>
  <c r="L119" i="44"/>
  <c r="AI119" i="44"/>
  <c r="AJ119" i="44"/>
  <c r="AK119" i="44"/>
  <c r="AL119" i="44"/>
  <c r="AM119" i="44"/>
  <c r="AN119" i="44"/>
  <c r="AO119" i="44"/>
  <c r="AP119" i="44"/>
  <c r="AQ119" i="44"/>
  <c r="H120" i="44"/>
  <c r="J120" i="44"/>
  <c r="L120" i="44"/>
  <c r="AI120" i="44"/>
  <c r="AJ120" i="44"/>
  <c r="AK120" i="44"/>
  <c r="AL120" i="44"/>
  <c r="AM120" i="44"/>
  <c r="AN120" i="44"/>
  <c r="AO120" i="44"/>
  <c r="AP120" i="44"/>
  <c r="AQ120" i="44"/>
  <c r="H121" i="44"/>
  <c r="J121" i="44"/>
  <c r="L121" i="44"/>
  <c r="AI121" i="44"/>
  <c r="AJ121" i="44"/>
  <c r="AK121" i="44"/>
  <c r="AL121" i="44"/>
  <c r="AM121" i="44"/>
  <c r="AN121" i="44"/>
  <c r="AO121" i="44"/>
  <c r="AP121" i="44"/>
  <c r="AQ121" i="44"/>
  <c r="H122" i="44"/>
  <c r="J122" i="44"/>
  <c r="L122" i="44"/>
  <c r="AI122" i="44"/>
  <c r="AJ122" i="44"/>
  <c r="AK122" i="44"/>
  <c r="AL122" i="44"/>
  <c r="AM122" i="44"/>
  <c r="AN122" i="44"/>
  <c r="AO122" i="44"/>
  <c r="AP122" i="44"/>
  <c r="AQ122" i="44"/>
  <c r="H123" i="44"/>
  <c r="J123" i="44"/>
  <c r="L123" i="44"/>
  <c r="AI123" i="44"/>
  <c r="AJ123" i="44"/>
  <c r="AK123" i="44"/>
  <c r="AL123" i="44"/>
  <c r="AM123" i="44"/>
  <c r="AN123" i="44"/>
  <c r="AO123" i="44"/>
  <c r="AP123" i="44"/>
  <c r="AQ123" i="44"/>
  <c r="H124" i="44"/>
  <c r="J124" i="44"/>
  <c r="L124" i="44"/>
  <c r="AI124" i="44"/>
  <c r="AJ124" i="44"/>
  <c r="AK124" i="44"/>
  <c r="AL124" i="44"/>
  <c r="AM124" i="44"/>
  <c r="AN124" i="44"/>
  <c r="AO124" i="44"/>
  <c r="AP124" i="44"/>
  <c r="AQ124" i="44"/>
  <c r="H125" i="44"/>
  <c r="J125" i="44"/>
  <c r="L125" i="44"/>
  <c r="AI125" i="44"/>
  <c r="AJ125" i="44"/>
  <c r="AK125" i="44"/>
  <c r="AL125" i="44"/>
  <c r="AM125" i="44"/>
  <c r="AN125" i="44"/>
  <c r="AO125" i="44"/>
  <c r="AP125" i="44"/>
  <c r="AQ125" i="44"/>
  <c r="H126" i="44"/>
  <c r="J126" i="44"/>
  <c r="L126" i="44"/>
  <c r="AI126" i="44"/>
  <c r="AJ126" i="44"/>
  <c r="AK126" i="44"/>
  <c r="AL126" i="44"/>
  <c r="AM126" i="44"/>
  <c r="AN126" i="44"/>
  <c r="AO126" i="44"/>
  <c r="AP126" i="44"/>
  <c r="AQ126" i="44"/>
  <c r="H127" i="44"/>
  <c r="L127" i="44"/>
  <c r="AI127" i="44"/>
  <c r="AJ127" i="44"/>
  <c r="AK127" i="44"/>
  <c r="AL127" i="44"/>
  <c r="AM127" i="44"/>
  <c r="AN127" i="44"/>
  <c r="AO127" i="44"/>
  <c r="AP127" i="44"/>
  <c r="AQ127" i="44"/>
  <c r="H128" i="44"/>
  <c r="L128" i="44"/>
  <c r="AI128" i="44"/>
  <c r="AJ128" i="44"/>
  <c r="AK128" i="44"/>
  <c r="AL128" i="44"/>
  <c r="AM128" i="44"/>
  <c r="AN128" i="44"/>
  <c r="AO128" i="44"/>
  <c r="AP128" i="44"/>
  <c r="AQ128" i="44"/>
  <c r="H129" i="44"/>
  <c r="L129" i="44"/>
  <c r="AI129" i="44"/>
  <c r="AJ129" i="44"/>
  <c r="AK129" i="44"/>
  <c r="AL129" i="44"/>
  <c r="AM129" i="44"/>
  <c r="AN129" i="44"/>
  <c r="AO129" i="44"/>
  <c r="AP129" i="44"/>
  <c r="AQ129" i="44"/>
  <c r="H130" i="44"/>
  <c r="L130" i="44"/>
  <c r="AI130" i="44"/>
  <c r="AJ130" i="44"/>
  <c r="AK130" i="44"/>
  <c r="AL130" i="44"/>
  <c r="AM130" i="44"/>
  <c r="AN130" i="44"/>
  <c r="AO130" i="44"/>
  <c r="AP130" i="44"/>
  <c r="AQ130" i="44"/>
  <c r="L131" i="44"/>
  <c r="AI131" i="44"/>
  <c r="AJ131" i="44"/>
  <c r="AK131" i="44"/>
  <c r="AL131" i="44"/>
  <c r="AM131" i="44"/>
  <c r="AN131" i="44"/>
  <c r="AO131" i="44"/>
  <c r="AP131" i="44"/>
  <c r="AQ131" i="44"/>
  <c r="J132" i="44"/>
  <c r="L132" i="44"/>
  <c r="AI132" i="44"/>
  <c r="AJ132" i="44"/>
  <c r="AK132" i="44"/>
  <c r="AL132" i="44"/>
  <c r="AM132" i="44"/>
  <c r="AN132" i="44"/>
  <c r="AO132" i="44"/>
  <c r="AP132" i="44"/>
  <c r="AQ132" i="44"/>
  <c r="H133" i="44"/>
  <c r="J133" i="44"/>
  <c r="L133" i="44"/>
  <c r="AI133" i="44"/>
  <c r="AJ133" i="44"/>
  <c r="AK133" i="44"/>
  <c r="AL133" i="44"/>
  <c r="AM133" i="44"/>
  <c r="AN133" i="44"/>
  <c r="AO133" i="44"/>
  <c r="AP133" i="44"/>
  <c r="AQ133" i="44"/>
  <c r="H134" i="44"/>
  <c r="J134" i="44"/>
  <c r="L134" i="44"/>
  <c r="AI134" i="44"/>
  <c r="AJ134" i="44"/>
  <c r="AK134" i="44"/>
  <c r="AL134" i="44"/>
  <c r="AM134" i="44"/>
  <c r="AN134" i="44"/>
  <c r="AO134" i="44"/>
  <c r="AP134" i="44"/>
  <c r="AQ134" i="44"/>
  <c r="L135" i="44"/>
  <c r="AI135" i="44"/>
  <c r="AJ135" i="44"/>
  <c r="AK135" i="44"/>
  <c r="AL135" i="44"/>
  <c r="AM135" i="44"/>
  <c r="AN135" i="44"/>
  <c r="AO135" i="44"/>
  <c r="AP135" i="44"/>
  <c r="AQ135" i="44"/>
  <c r="H136" i="44"/>
  <c r="J136" i="44"/>
  <c r="L136" i="44"/>
  <c r="AI136" i="44"/>
  <c r="AJ136" i="44"/>
  <c r="AK136" i="44"/>
  <c r="AL136" i="44"/>
  <c r="AM136" i="44"/>
  <c r="AN136" i="44"/>
  <c r="AO136" i="44"/>
  <c r="AP136" i="44"/>
  <c r="AQ136" i="44"/>
  <c r="L137" i="44"/>
  <c r="AI137" i="44"/>
  <c r="AJ137" i="44"/>
  <c r="AK137" i="44"/>
  <c r="AL137" i="44"/>
  <c r="AM137" i="44"/>
  <c r="AN137" i="44"/>
  <c r="AO137" i="44"/>
  <c r="AP137" i="44"/>
  <c r="AQ137" i="44"/>
  <c r="H138" i="44"/>
  <c r="L138" i="44"/>
  <c r="AI138" i="44"/>
  <c r="AJ138" i="44"/>
  <c r="AK138" i="44"/>
  <c r="AL138" i="44"/>
  <c r="AM138" i="44"/>
  <c r="AN138" i="44"/>
  <c r="AO138" i="44"/>
  <c r="AP138" i="44"/>
  <c r="AQ138" i="44"/>
  <c r="H139" i="44"/>
  <c r="J139" i="44"/>
  <c r="L139" i="44"/>
  <c r="AI139" i="44"/>
  <c r="AJ139" i="44"/>
  <c r="AK139" i="44"/>
  <c r="AL139" i="44"/>
  <c r="AM139" i="44"/>
  <c r="AN139" i="44"/>
  <c r="AO139" i="44"/>
  <c r="AP139" i="44"/>
  <c r="AQ139" i="44"/>
  <c r="H140" i="44"/>
  <c r="J140" i="44"/>
  <c r="L140" i="44"/>
  <c r="AI140" i="44"/>
  <c r="AJ140" i="44"/>
  <c r="AK140" i="44"/>
  <c r="AL140" i="44"/>
  <c r="AM140" i="44"/>
  <c r="AN140" i="44"/>
  <c r="AO140" i="44"/>
  <c r="AP140" i="44"/>
  <c r="AQ140" i="44"/>
  <c r="H141" i="44"/>
  <c r="J141" i="44"/>
  <c r="L141" i="44"/>
  <c r="AI141" i="44"/>
  <c r="AJ141" i="44"/>
  <c r="AK141" i="44"/>
  <c r="AL141" i="44"/>
  <c r="AM141" i="44"/>
  <c r="AN141" i="44"/>
  <c r="AO141" i="44"/>
  <c r="AP141" i="44"/>
  <c r="AQ141" i="44"/>
  <c r="H142" i="44"/>
  <c r="J142" i="44"/>
  <c r="L142" i="44"/>
  <c r="AI142" i="44"/>
  <c r="AJ142" i="44"/>
  <c r="AK142" i="44"/>
  <c r="AL142" i="44"/>
  <c r="AM142" i="44"/>
  <c r="AN142" i="44"/>
  <c r="AO142" i="44"/>
  <c r="AP142" i="44"/>
  <c r="AQ142" i="44"/>
  <c r="H143" i="44"/>
  <c r="J143" i="44"/>
  <c r="L143" i="44"/>
  <c r="AI143" i="44"/>
  <c r="AJ143" i="44"/>
  <c r="AK143" i="44"/>
  <c r="AL143" i="44"/>
  <c r="AM143" i="44"/>
  <c r="AN143" i="44"/>
  <c r="AO143" i="44"/>
  <c r="AP143" i="44"/>
  <c r="AQ143" i="44"/>
  <c r="H144" i="44"/>
  <c r="J144" i="44"/>
  <c r="L144" i="44"/>
  <c r="AI144" i="44"/>
  <c r="AJ144" i="44"/>
  <c r="AK144" i="44"/>
  <c r="AL144" i="44"/>
  <c r="AM144" i="44"/>
  <c r="AN144" i="44"/>
  <c r="AO144" i="44"/>
  <c r="AP144" i="44"/>
  <c r="AQ144" i="44"/>
  <c r="H145" i="44"/>
  <c r="J145" i="44"/>
  <c r="L145" i="44"/>
  <c r="AI145" i="44"/>
  <c r="AJ145" i="44"/>
  <c r="AK145" i="44"/>
  <c r="AL145" i="44"/>
  <c r="AM145" i="44"/>
  <c r="AN145" i="44"/>
  <c r="AO145" i="44"/>
  <c r="AP145" i="44"/>
  <c r="AQ145" i="44"/>
  <c r="H146" i="44"/>
  <c r="J146" i="44"/>
  <c r="L146" i="44"/>
  <c r="AI146" i="44"/>
  <c r="AJ146" i="44"/>
  <c r="AK146" i="44"/>
  <c r="AL146" i="44"/>
  <c r="AM146" i="44"/>
  <c r="AN146" i="44"/>
  <c r="AO146" i="44"/>
  <c r="AP146" i="44"/>
  <c r="AQ146" i="44"/>
  <c r="H147" i="44"/>
  <c r="J147" i="44"/>
  <c r="L147" i="44"/>
  <c r="AI147" i="44"/>
  <c r="AJ147" i="44"/>
  <c r="AK147" i="44"/>
  <c r="AL147" i="44"/>
  <c r="AM147" i="44"/>
  <c r="AN147" i="44"/>
  <c r="AO147" i="44"/>
  <c r="AP147" i="44"/>
  <c r="AQ147" i="44"/>
  <c r="H148" i="44"/>
  <c r="J148" i="44"/>
  <c r="L148" i="44"/>
  <c r="AI148" i="44"/>
  <c r="AJ148" i="44"/>
  <c r="AK148" i="44"/>
  <c r="AL148" i="44"/>
  <c r="AM148" i="44"/>
  <c r="AN148" i="44"/>
  <c r="AO148" i="44"/>
  <c r="AP148" i="44"/>
  <c r="AQ148" i="44"/>
  <c r="H149" i="44"/>
  <c r="J149" i="44"/>
  <c r="L149" i="44"/>
  <c r="AI149" i="44"/>
  <c r="AJ149" i="44"/>
  <c r="AK149" i="44"/>
  <c r="AL149" i="44"/>
  <c r="AM149" i="44"/>
  <c r="AN149" i="44"/>
  <c r="AO149" i="44"/>
  <c r="AP149" i="44"/>
  <c r="AQ149" i="44"/>
  <c r="H150" i="44"/>
  <c r="J150" i="44"/>
  <c r="L150" i="44"/>
  <c r="AI150" i="44"/>
  <c r="AJ150" i="44"/>
  <c r="AK150" i="44"/>
  <c r="AL150" i="44"/>
  <c r="AM150" i="44"/>
  <c r="AN150" i="44"/>
  <c r="AO150" i="44"/>
  <c r="AP150" i="44"/>
  <c r="AQ150" i="44"/>
  <c r="H151" i="44"/>
  <c r="J151" i="44"/>
  <c r="L151" i="44"/>
  <c r="AI151" i="44"/>
  <c r="AJ151" i="44"/>
  <c r="AK151" i="44"/>
  <c r="AL151" i="44"/>
  <c r="AM151" i="44"/>
  <c r="AN151" i="44"/>
  <c r="AO151" i="44"/>
  <c r="AP151" i="44"/>
  <c r="AQ151" i="44"/>
  <c r="H152" i="44"/>
  <c r="J152" i="44"/>
  <c r="L152" i="44"/>
  <c r="AI152" i="44"/>
  <c r="AJ152" i="44"/>
  <c r="AK152" i="44"/>
  <c r="AL152" i="44"/>
  <c r="AM152" i="44"/>
  <c r="AN152" i="44"/>
  <c r="AO152" i="44"/>
  <c r="AP152" i="44"/>
  <c r="AQ152" i="44"/>
  <c r="H153" i="44"/>
  <c r="J153" i="44"/>
  <c r="L153" i="44"/>
  <c r="AI153" i="44"/>
  <c r="AJ153" i="44"/>
  <c r="AK153" i="44"/>
  <c r="AL153" i="44"/>
  <c r="AM153" i="44"/>
  <c r="AN153" i="44"/>
  <c r="AO153" i="44"/>
  <c r="AP153" i="44"/>
  <c r="AQ153" i="44"/>
  <c r="H154" i="44"/>
  <c r="J154" i="44"/>
  <c r="L154" i="44"/>
  <c r="AI154" i="44"/>
  <c r="AJ154" i="44"/>
  <c r="AK154" i="44"/>
  <c r="AL154" i="44"/>
  <c r="AM154" i="44"/>
  <c r="AN154" i="44"/>
  <c r="AO154" i="44"/>
  <c r="AP154" i="44"/>
  <c r="AQ154" i="44"/>
  <c r="H155" i="44"/>
  <c r="L155" i="44"/>
  <c r="AI155" i="44"/>
  <c r="AJ155" i="44"/>
  <c r="AK155" i="44"/>
  <c r="AL155" i="44"/>
  <c r="AM155" i="44"/>
  <c r="AN155" i="44"/>
  <c r="AO155" i="44"/>
  <c r="AP155" i="44"/>
  <c r="AQ155" i="44"/>
  <c r="H156" i="44"/>
  <c r="L156" i="44"/>
  <c r="AI156" i="44"/>
  <c r="AJ156" i="44"/>
  <c r="AK156" i="44"/>
  <c r="AL156" i="44"/>
  <c r="AM156" i="44"/>
  <c r="AN156" i="44"/>
  <c r="AO156" i="44"/>
  <c r="AP156" i="44"/>
  <c r="AQ156" i="44"/>
  <c r="L157" i="44"/>
  <c r="AI157" i="44"/>
  <c r="AJ157" i="44"/>
  <c r="AK157" i="44"/>
  <c r="AL157" i="44"/>
  <c r="AM157" i="44"/>
  <c r="AN157" i="44"/>
  <c r="AO157" i="44"/>
  <c r="AP157" i="44"/>
  <c r="AQ157" i="44"/>
  <c r="L158" i="44"/>
  <c r="AI158" i="44"/>
  <c r="AJ158" i="44"/>
  <c r="AK158" i="44"/>
  <c r="AL158" i="44"/>
  <c r="AM158" i="44"/>
  <c r="AN158" i="44"/>
  <c r="AO158" i="44"/>
  <c r="AP158" i="44"/>
  <c r="AQ158" i="44"/>
  <c r="J159" i="44"/>
  <c r="L159" i="44"/>
  <c r="AI159" i="44"/>
  <c r="AJ159" i="44"/>
  <c r="AK159" i="44"/>
  <c r="AL159" i="44"/>
  <c r="AM159" i="44"/>
  <c r="AN159" i="44"/>
  <c r="AO159" i="44"/>
  <c r="AP159" i="44"/>
  <c r="AQ159" i="44"/>
  <c r="L160" i="44"/>
  <c r="AI160" i="44"/>
  <c r="AJ160" i="44"/>
  <c r="AK160" i="44"/>
  <c r="AL160" i="44"/>
  <c r="AM160" i="44"/>
  <c r="AN160" i="44"/>
  <c r="AO160" i="44"/>
  <c r="AP160" i="44"/>
  <c r="AQ160" i="44"/>
  <c r="L161" i="44"/>
  <c r="AI161" i="44"/>
  <c r="AJ161" i="44"/>
  <c r="AK161" i="44"/>
  <c r="AL161" i="44"/>
  <c r="AM161" i="44"/>
  <c r="AN161" i="44"/>
  <c r="AO161" i="44"/>
  <c r="AP161" i="44"/>
  <c r="AQ161" i="44"/>
  <c r="L162" i="44"/>
  <c r="AI162" i="44"/>
  <c r="AJ162" i="44"/>
  <c r="AK162" i="44"/>
  <c r="AL162" i="44"/>
  <c r="AM162" i="44"/>
  <c r="AN162" i="44"/>
  <c r="AO162" i="44"/>
  <c r="AP162" i="44"/>
  <c r="AQ162" i="44"/>
  <c r="L163" i="44"/>
  <c r="AI163" i="44"/>
  <c r="AJ163" i="44"/>
  <c r="AK163" i="44"/>
  <c r="AL163" i="44"/>
  <c r="AM163" i="44"/>
  <c r="AN163" i="44"/>
  <c r="AO163" i="44"/>
  <c r="AP163" i="44"/>
  <c r="AQ163" i="44"/>
  <c r="L164" i="44"/>
  <c r="AI164" i="44"/>
  <c r="AJ164" i="44"/>
  <c r="AK164" i="44"/>
  <c r="AL164" i="44"/>
  <c r="AM164" i="44"/>
  <c r="AN164" i="44"/>
  <c r="AO164" i="44"/>
  <c r="AP164" i="44"/>
  <c r="AQ164" i="44"/>
  <c r="L165" i="44"/>
  <c r="AI165" i="44"/>
  <c r="AJ165" i="44"/>
  <c r="AK165" i="44"/>
  <c r="AL165" i="44"/>
  <c r="AM165" i="44"/>
  <c r="AN165" i="44"/>
  <c r="AO165" i="44"/>
  <c r="AP165" i="44"/>
  <c r="AQ165" i="44"/>
  <c r="L166" i="44"/>
  <c r="AI166" i="44"/>
  <c r="AJ166" i="44"/>
  <c r="AK166" i="44"/>
  <c r="AL166" i="44"/>
  <c r="AM166" i="44"/>
  <c r="AN166" i="44"/>
  <c r="AO166" i="44"/>
  <c r="AP166" i="44"/>
  <c r="AQ166" i="44"/>
  <c r="L167" i="44"/>
  <c r="AI167" i="44"/>
  <c r="AJ167" i="44"/>
  <c r="AK167" i="44"/>
  <c r="AL167" i="44"/>
  <c r="AM167" i="44"/>
  <c r="AN167" i="44"/>
  <c r="AO167" i="44"/>
  <c r="AP167" i="44"/>
  <c r="AQ167" i="44"/>
  <c r="L168" i="44"/>
  <c r="AI168" i="44"/>
  <c r="AJ168" i="44"/>
  <c r="AK168" i="44"/>
  <c r="AL168" i="44"/>
  <c r="AM168" i="44"/>
  <c r="AN168" i="44"/>
  <c r="AO168" i="44"/>
  <c r="AP168" i="44"/>
  <c r="AQ168" i="44"/>
  <c r="L169" i="44"/>
  <c r="AI169" i="44"/>
  <c r="AJ169" i="44"/>
  <c r="AK169" i="44"/>
  <c r="AL169" i="44"/>
  <c r="AM169" i="44"/>
  <c r="AN169" i="44"/>
  <c r="AO169" i="44"/>
  <c r="AP169" i="44"/>
  <c r="AQ169" i="44"/>
  <c r="L170" i="44"/>
  <c r="AI170" i="44"/>
  <c r="AJ170" i="44"/>
  <c r="AK170" i="44"/>
  <c r="AL170" i="44"/>
  <c r="AM170" i="44"/>
  <c r="AN170" i="44"/>
  <c r="AO170" i="44"/>
  <c r="AP170" i="44"/>
  <c r="AQ170" i="44"/>
  <c r="L171" i="44"/>
  <c r="AI171" i="44"/>
  <c r="AJ171" i="44"/>
  <c r="AK171" i="44"/>
  <c r="AL171" i="44"/>
  <c r="AM171" i="44"/>
  <c r="AN171" i="44"/>
  <c r="AO171" i="44"/>
  <c r="AP171" i="44"/>
  <c r="AQ171" i="44"/>
  <c r="L172" i="44"/>
  <c r="AI172" i="44"/>
  <c r="AJ172" i="44"/>
  <c r="AK172" i="44"/>
  <c r="AL172" i="44"/>
  <c r="AM172" i="44"/>
  <c r="AN172" i="44"/>
  <c r="AO172" i="44"/>
  <c r="AP172" i="44"/>
  <c r="AQ172" i="44"/>
  <c r="L173" i="44"/>
  <c r="AI173" i="44"/>
  <c r="AJ173" i="44"/>
  <c r="AK173" i="44"/>
  <c r="AL173" i="44"/>
  <c r="AM173" i="44"/>
  <c r="AN173" i="44"/>
  <c r="AO173" i="44"/>
  <c r="AP173" i="44"/>
  <c r="AQ173" i="44"/>
  <c r="L174" i="44"/>
  <c r="AI174" i="44"/>
  <c r="AJ174" i="44"/>
  <c r="AK174" i="44"/>
  <c r="AL174" i="44"/>
  <c r="AM174" i="44"/>
  <c r="AN174" i="44"/>
  <c r="AO174" i="44"/>
  <c r="AP174" i="44"/>
  <c r="AQ174" i="44"/>
  <c r="L175" i="44"/>
  <c r="AI175" i="44"/>
  <c r="AJ175" i="44"/>
  <c r="AK175" i="44"/>
  <c r="AL175" i="44"/>
  <c r="AM175" i="44"/>
  <c r="AN175" i="44"/>
  <c r="AO175" i="44"/>
  <c r="AP175" i="44"/>
  <c r="AQ175" i="44"/>
  <c r="L176" i="44"/>
  <c r="AI176" i="44"/>
  <c r="AJ176" i="44"/>
  <c r="AK176" i="44"/>
  <c r="AL176" i="44"/>
  <c r="AM176" i="44"/>
  <c r="AN176" i="44"/>
  <c r="AO176" i="44"/>
  <c r="AP176" i="44"/>
  <c r="AQ176" i="44"/>
  <c r="L177" i="44"/>
  <c r="AI177" i="44"/>
  <c r="AJ177" i="44"/>
  <c r="AK177" i="44"/>
  <c r="AL177" i="44"/>
  <c r="AM177" i="44"/>
  <c r="AN177" i="44"/>
  <c r="AO177" i="44"/>
  <c r="AP177" i="44"/>
  <c r="AQ177" i="44"/>
  <c r="L178" i="44"/>
  <c r="AI178" i="44"/>
  <c r="AJ178" i="44"/>
  <c r="AK178" i="44"/>
  <c r="AL178" i="44"/>
  <c r="AM178" i="44"/>
  <c r="AN178" i="44"/>
  <c r="AO178" i="44"/>
  <c r="AP178" i="44"/>
  <c r="AQ178" i="44"/>
  <c r="L179" i="44"/>
  <c r="AI179" i="44"/>
  <c r="AJ179" i="44"/>
  <c r="AK179" i="44"/>
  <c r="AL179" i="44"/>
  <c r="AM179" i="44"/>
  <c r="AN179" i="44"/>
  <c r="AO179" i="44"/>
  <c r="AP179" i="44"/>
  <c r="AQ179" i="44"/>
  <c r="L180" i="44"/>
  <c r="AI180" i="44"/>
  <c r="AJ180" i="44"/>
  <c r="AK180" i="44"/>
  <c r="AL180" i="44"/>
  <c r="AM180" i="44"/>
  <c r="AN180" i="44"/>
  <c r="AO180" i="44"/>
  <c r="AP180" i="44"/>
  <c r="AQ180" i="44"/>
  <c r="L181" i="44"/>
  <c r="AI181" i="44"/>
  <c r="AJ181" i="44"/>
  <c r="AK181" i="44"/>
  <c r="AL181" i="44"/>
  <c r="AM181" i="44"/>
  <c r="AN181" i="44"/>
  <c r="AO181" i="44"/>
  <c r="AP181" i="44"/>
  <c r="AQ181" i="44"/>
  <c r="L182" i="44"/>
  <c r="AI182" i="44"/>
  <c r="AJ182" i="44"/>
  <c r="AK182" i="44"/>
  <c r="AL182" i="44"/>
  <c r="AM182" i="44"/>
  <c r="AN182" i="44"/>
  <c r="AO182" i="44"/>
  <c r="AP182" i="44"/>
  <c r="AQ182" i="44"/>
  <c r="L183" i="44"/>
  <c r="AI183" i="44"/>
  <c r="AJ183" i="44"/>
  <c r="AK183" i="44"/>
  <c r="AL183" i="44"/>
  <c r="AM183" i="44"/>
  <c r="AN183" i="44"/>
  <c r="AO183" i="44"/>
  <c r="AP183" i="44"/>
  <c r="AQ183" i="44"/>
  <c r="L184" i="44"/>
  <c r="AI184" i="44"/>
  <c r="AJ184" i="44"/>
  <c r="AK184" i="44"/>
  <c r="AL184" i="44"/>
  <c r="AM184" i="44"/>
  <c r="AN184" i="44"/>
  <c r="AO184" i="44"/>
  <c r="AP184" i="44"/>
  <c r="AQ184" i="44"/>
  <c r="L185" i="44"/>
  <c r="AI185" i="44"/>
  <c r="AJ185" i="44"/>
  <c r="AK185" i="44"/>
  <c r="AL185" i="44"/>
  <c r="AM185" i="44"/>
  <c r="AN185" i="44"/>
  <c r="AO185" i="44"/>
  <c r="AP185" i="44"/>
  <c r="AQ185" i="44"/>
  <c r="L186" i="44"/>
  <c r="AI186" i="44"/>
  <c r="AJ186" i="44"/>
  <c r="AK186" i="44"/>
  <c r="AL186" i="44"/>
  <c r="AM186" i="44"/>
  <c r="AN186" i="44"/>
  <c r="AO186" i="44"/>
  <c r="AP186" i="44"/>
  <c r="AQ186" i="44"/>
  <c r="L187" i="44"/>
  <c r="AI187" i="44"/>
  <c r="AJ187" i="44"/>
  <c r="AK187" i="44"/>
  <c r="AL187" i="44"/>
  <c r="AM187" i="44"/>
  <c r="AN187" i="44"/>
  <c r="AO187" i="44"/>
  <c r="AP187" i="44"/>
  <c r="AQ187" i="44"/>
  <c r="L188" i="44"/>
  <c r="AI188" i="44"/>
  <c r="AJ188" i="44"/>
  <c r="AK188" i="44"/>
  <c r="AL188" i="44"/>
  <c r="AM188" i="44"/>
  <c r="AN188" i="44"/>
  <c r="AO188" i="44"/>
  <c r="AP188" i="44"/>
  <c r="AQ188" i="44"/>
  <c r="L189" i="44"/>
  <c r="AI189" i="44"/>
  <c r="AJ189" i="44"/>
  <c r="AK189" i="44"/>
  <c r="AL189" i="44"/>
  <c r="AM189" i="44"/>
  <c r="AN189" i="44"/>
  <c r="AO189" i="44"/>
  <c r="AP189" i="44"/>
  <c r="AQ189" i="44"/>
  <c r="L190" i="44"/>
  <c r="AI190" i="44"/>
  <c r="AJ190" i="44"/>
  <c r="AK190" i="44"/>
  <c r="AL190" i="44"/>
  <c r="AM190" i="44"/>
  <c r="AN190" i="44"/>
  <c r="AO190" i="44"/>
  <c r="AP190" i="44"/>
  <c r="AQ190" i="44"/>
  <c r="AI191" i="44"/>
  <c r="AJ191" i="44"/>
  <c r="AK191" i="44"/>
  <c r="AL191" i="44"/>
  <c r="AM191" i="44"/>
  <c r="AN191" i="44"/>
  <c r="AO191" i="44"/>
  <c r="AP191" i="44"/>
  <c r="AQ191" i="44"/>
  <c r="AI192" i="44"/>
  <c r="AJ192" i="44"/>
  <c r="AK192" i="44"/>
  <c r="AL192" i="44"/>
  <c r="AM192" i="44"/>
  <c r="AN192" i="44"/>
  <c r="AO192" i="44"/>
  <c r="AP192" i="44"/>
  <c r="AQ192" i="44"/>
  <c r="AI193" i="44"/>
  <c r="AJ193" i="44"/>
  <c r="AK193" i="44"/>
  <c r="AL193" i="44"/>
  <c r="AM193" i="44"/>
  <c r="AN193" i="44"/>
  <c r="AO193" i="44"/>
  <c r="AP193" i="44"/>
  <c r="AQ193" i="44"/>
  <c r="AI194" i="44"/>
  <c r="AJ194" i="44"/>
  <c r="AK194" i="44"/>
  <c r="AL194" i="44"/>
  <c r="AM194" i="44"/>
  <c r="AN194" i="44"/>
  <c r="AO194" i="44"/>
  <c r="AP194" i="44"/>
  <c r="AQ194" i="44"/>
  <c r="AI195" i="44"/>
  <c r="AJ195" i="44"/>
  <c r="AK195" i="44"/>
  <c r="AL195" i="44"/>
  <c r="AM195" i="44"/>
  <c r="AN195" i="44"/>
  <c r="AO195" i="44"/>
  <c r="AP195" i="44"/>
  <c r="AQ195" i="44"/>
  <c r="AI196" i="44"/>
  <c r="AJ196" i="44"/>
  <c r="AK196" i="44"/>
  <c r="AL196" i="44"/>
  <c r="AM196" i="44"/>
  <c r="AN196" i="44"/>
  <c r="AO196" i="44"/>
  <c r="AP196" i="44"/>
  <c r="AQ196" i="44"/>
  <c r="AI197" i="44"/>
  <c r="AJ197" i="44"/>
  <c r="AK197" i="44"/>
  <c r="AL197" i="44"/>
  <c r="AM197" i="44"/>
  <c r="AN197" i="44"/>
  <c r="AO197" i="44"/>
  <c r="AP197" i="44"/>
  <c r="AQ197" i="44"/>
  <c r="AI198" i="44"/>
  <c r="AJ198" i="44"/>
  <c r="AK198" i="44"/>
  <c r="AL198" i="44"/>
  <c r="AM198" i="44"/>
  <c r="AN198" i="44"/>
  <c r="AO198" i="44"/>
  <c r="AP198" i="44"/>
  <c r="AQ198" i="44"/>
  <c r="E11" i="41" a="1"/>
  <c r="E11" i="41"/>
  <c r="F11" i="41" a="1"/>
  <c r="F11" i="41"/>
  <c r="G11" i="41" a="1"/>
  <c r="G11" i="41"/>
  <c r="H11" i="41" a="1"/>
  <c r="H11" i="41"/>
  <c r="I11" i="41" a="1"/>
  <c r="I11" i="41"/>
  <c r="J11" i="41" a="1"/>
  <c r="J11" i="41"/>
  <c r="K11" i="41" a="1"/>
  <c r="K11" i="41"/>
  <c r="L11" i="41" a="1"/>
  <c r="L11" i="41"/>
  <c r="M11" i="41" a="1"/>
  <c r="M11" i="41"/>
  <c r="P11" i="41" a="1"/>
  <c r="P11" i="41"/>
  <c r="Q11" i="41" a="1"/>
  <c r="Q11" i="41"/>
  <c r="R11" i="41" a="1"/>
  <c r="R11" i="41"/>
  <c r="S11" i="41" a="1"/>
  <c r="S11" i="41"/>
  <c r="T11" i="41" a="1"/>
  <c r="T11" i="41"/>
  <c r="U11" i="41" a="1"/>
  <c r="U11" i="41"/>
  <c r="V11" i="41" a="1"/>
  <c r="V11" i="41"/>
  <c r="W11" i="41" a="1"/>
  <c r="W11" i="41"/>
  <c r="X11" i="41" a="1"/>
  <c r="X11" i="41"/>
  <c r="Z11" i="41" a="1"/>
  <c r="Z11" i="41"/>
  <c r="AA11" i="41" a="1"/>
  <c r="AA11" i="41"/>
  <c r="AB11" i="41" a="1"/>
  <c r="AB11" i="41"/>
  <c r="AC11" i="41" a="1"/>
  <c r="AC11" i="41"/>
  <c r="AD11" i="41" a="1"/>
  <c r="AD11" i="41"/>
  <c r="AE11" i="41" a="1"/>
  <c r="AE11" i="41"/>
  <c r="AF11" i="41" a="1"/>
  <c r="AF11" i="41"/>
  <c r="AG11" i="41" a="1"/>
  <c r="AG11" i="41"/>
  <c r="AH11" i="41" a="1"/>
  <c r="AH11" i="41"/>
  <c r="AT11" i="41" a="1"/>
  <c r="AT11" i="41"/>
  <c r="AU11" i="41" a="1"/>
  <c r="AU11" i="41"/>
  <c r="AV11" i="41" a="1"/>
  <c r="AV11" i="41"/>
  <c r="AW11" i="41" a="1"/>
  <c r="AW11" i="41"/>
  <c r="AX11" i="41" a="1"/>
  <c r="AX11" i="41"/>
  <c r="AY11" i="41" a="1"/>
  <c r="AY11" i="41"/>
  <c r="AZ11" i="41" a="1"/>
  <c r="AZ11" i="41"/>
  <c r="BA11" i="41" a="1"/>
  <c r="BA11" i="41"/>
  <c r="BB11" i="41" a="1"/>
  <c r="BB11" i="41"/>
  <c r="BE11" i="41" a="1"/>
  <c r="BE11" i="41"/>
  <c r="BF11" i="41" a="1"/>
  <c r="BF11" i="41"/>
  <c r="BG11" i="41" a="1"/>
  <c r="BG11" i="41"/>
  <c r="BH11" i="41" a="1"/>
  <c r="BH11" i="41"/>
  <c r="BI11" i="41" a="1"/>
  <c r="BI11" i="41"/>
  <c r="BJ11" i="41" a="1"/>
  <c r="BJ11" i="41"/>
  <c r="BK11" i="41" a="1"/>
  <c r="BK11" i="41"/>
  <c r="BL11" i="41" a="1"/>
  <c r="BL11" i="41"/>
  <c r="BM11" i="41" a="1"/>
  <c r="BM11" i="41"/>
  <c r="AT13" i="41"/>
  <c r="AU13" i="41"/>
  <c r="AV13" i="41"/>
  <c r="AW13" i="41"/>
  <c r="AX13" i="41"/>
  <c r="AY13" i="41"/>
  <c r="AZ13" i="41"/>
  <c r="BA13" i="41"/>
  <c r="BB13" i="41"/>
  <c r="BE13" i="41"/>
  <c r="BF13" i="41"/>
  <c r="BG13" i="41"/>
  <c r="BH13" i="41"/>
  <c r="BI13" i="41"/>
  <c r="BJ13" i="41"/>
  <c r="BK13" i="41"/>
  <c r="BL13" i="41"/>
  <c r="BM13" i="41"/>
  <c r="P14" i="41"/>
  <c r="Q14" i="41"/>
  <c r="R14" i="41"/>
  <c r="S14" i="41"/>
  <c r="T14" i="41"/>
  <c r="U14" i="41"/>
  <c r="V14" i="41"/>
  <c r="W14" i="41"/>
  <c r="X14" i="41"/>
  <c r="Z14" i="41"/>
  <c r="AA14" i="41"/>
  <c r="AB14" i="41"/>
  <c r="AC14" i="41"/>
  <c r="AD14" i="41"/>
  <c r="AE14" i="41"/>
  <c r="AF14" i="41"/>
  <c r="AG14" i="41"/>
  <c r="AH14" i="41"/>
  <c r="AT14" i="41"/>
  <c r="AU14" i="41"/>
  <c r="AV14" i="41"/>
  <c r="AW14" i="41"/>
  <c r="AX14" i="41"/>
  <c r="AY14" i="41"/>
  <c r="AZ14" i="41"/>
  <c r="BA14" i="41"/>
  <c r="BB14" i="41"/>
  <c r="BE14" i="41"/>
  <c r="BF14" i="41"/>
  <c r="BG14" i="41"/>
  <c r="BH14" i="41"/>
  <c r="BI14" i="41"/>
  <c r="BJ14" i="41"/>
  <c r="BK14" i="41"/>
  <c r="BL14" i="41"/>
  <c r="BM14" i="41"/>
  <c r="E16" i="41"/>
  <c r="F16" i="41"/>
  <c r="G16" i="41"/>
  <c r="H16" i="41"/>
  <c r="I16" i="41"/>
  <c r="J16" i="41"/>
  <c r="K16" i="41"/>
  <c r="L16" i="41"/>
  <c r="M16" i="41"/>
  <c r="P16" i="41"/>
  <c r="Q16" i="41"/>
  <c r="R16" i="41"/>
  <c r="S16" i="41"/>
  <c r="T16" i="41"/>
  <c r="U16" i="41"/>
  <c r="V16" i="41"/>
  <c r="W16" i="41"/>
  <c r="X16" i="41"/>
  <c r="Z16" i="41"/>
  <c r="AA16" i="41"/>
  <c r="AB16" i="41"/>
  <c r="AC16" i="41"/>
  <c r="AD16" i="41"/>
  <c r="AE16" i="41"/>
  <c r="AF16" i="41"/>
  <c r="AG16" i="41"/>
  <c r="AH16" i="41"/>
  <c r="AT16" i="41"/>
  <c r="AU16" i="41"/>
  <c r="AV16" i="41"/>
  <c r="AW16" i="41"/>
  <c r="AX16" i="41"/>
  <c r="AY16" i="41"/>
  <c r="AZ16" i="41"/>
  <c r="BA16" i="41"/>
  <c r="BB16" i="41"/>
  <c r="BE16" i="41"/>
  <c r="BF16" i="41"/>
  <c r="BG16" i="41"/>
  <c r="BH16" i="41"/>
  <c r="BI16" i="41"/>
  <c r="BJ16" i="41"/>
  <c r="BK16" i="41"/>
  <c r="BL16" i="41"/>
  <c r="BM16" i="41"/>
  <c r="E17" i="41" a="1"/>
  <c r="E17" i="41"/>
  <c r="F17" i="41" a="1"/>
  <c r="F17" i="41"/>
  <c r="G17" i="41" a="1"/>
  <c r="G17" i="41"/>
  <c r="H17" i="41" a="1"/>
  <c r="H17" i="41"/>
  <c r="I17" i="41" a="1"/>
  <c r="I17" i="41"/>
  <c r="J17" i="41" a="1"/>
  <c r="J17" i="41"/>
  <c r="K17" i="41" a="1"/>
  <c r="K17" i="41"/>
  <c r="L17" i="41" a="1"/>
  <c r="L17" i="41"/>
  <c r="M17" i="41" a="1"/>
  <c r="M17" i="41"/>
  <c r="P17" i="41" a="1"/>
  <c r="P17" i="41"/>
  <c r="Q17" i="41" a="1"/>
  <c r="Q17" i="41"/>
  <c r="R17" i="41" a="1"/>
  <c r="R17" i="41"/>
  <c r="S17" i="41" a="1"/>
  <c r="S17" i="41"/>
  <c r="T17" i="41" a="1"/>
  <c r="T17" i="41"/>
  <c r="U17" i="41" a="1"/>
  <c r="U17" i="41"/>
  <c r="V17" i="41" a="1"/>
  <c r="V17" i="41"/>
  <c r="W17" i="41" a="1"/>
  <c r="W17" i="41"/>
  <c r="X17" i="41" a="1"/>
  <c r="X17" i="41"/>
  <c r="Z17" i="41" a="1"/>
  <c r="Z17" i="41"/>
  <c r="AA17" i="41" a="1"/>
  <c r="AA17" i="41"/>
  <c r="AB17" i="41" a="1"/>
  <c r="AB17" i="41"/>
  <c r="AC17" i="41" a="1"/>
  <c r="AC17" i="41"/>
  <c r="AD17" i="41" a="1"/>
  <c r="AD17" i="41"/>
  <c r="AE17" i="41" a="1"/>
  <c r="AE17" i="41"/>
  <c r="AF17" i="41" a="1"/>
  <c r="AF17" i="41"/>
  <c r="AG17" i="41" a="1"/>
  <c r="AG17" i="41"/>
  <c r="AH17" i="41" a="1"/>
  <c r="AH17" i="41"/>
  <c r="AT17" i="41" a="1"/>
  <c r="AT17" i="41"/>
  <c r="AU17" i="41" a="1"/>
  <c r="AU17" i="41"/>
  <c r="AV17" i="41" a="1"/>
  <c r="AV17" i="41"/>
  <c r="AW17" i="41" a="1"/>
  <c r="AW17" i="41"/>
  <c r="AX17" i="41" a="1"/>
  <c r="AX17" i="41"/>
  <c r="AY17" i="41" a="1"/>
  <c r="AY17" i="41"/>
  <c r="AZ17" i="41" a="1"/>
  <c r="AZ17" i="41"/>
  <c r="BA17" i="41" a="1"/>
  <c r="BA17" i="41"/>
  <c r="BB17" i="41" a="1"/>
  <c r="BB17" i="41"/>
  <c r="BE17" i="41" a="1"/>
  <c r="BE17" i="41"/>
  <c r="BF17" i="41" a="1"/>
  <c r="BF17" i="41"/>
  <c r="BG17" i="41" a="1"/>
  <c r="BG17" i="41"/>
  <c r="BH17" i="41" a="1"/>
  <c r="BH17" i="41"/>
  <c r="BI17" i="41" a="1"/>
  <c r="BI17" i="41"/>
  <c r="BJ17" i="41" a="1"/>
  <c r="BJ17" i="41"/>
  <c r="BK17" i="41" a="1"/>
  <c r="BK17" i="41"/>
  <c r="BL17" i="41" a="1"/>
  <c r="BL17" i="41"/>
  <c r="BM17" i="41" a="1"/>
  <c r="BM17" i="41"/>
  <c r="E18" i="41" a="1"/>
  <c r="E18" i="41"/>
  <c r="F18" i="41" a="1"/>
  <c r="F18" i="41"/>
  <c r="G18" i="41" a="1"/>
  <c r="G18" i="41"/>
  <c r="H18" i="41" a="1"/>
  <c r="H18" i="41"/>
  <c r="I18" i="41" a="1"/>
  <c r="I18" i="41"/>
  <c r="J18" i="41" a="1"/>
  <c r="J18" i="41"/>
  <c r="K18" i="41" a="1"/>
  <c r="K18" i="41"/>
  <c r="L18" i="41" a="1"/>
  <c r="L18" i="41"/>
  <c r="M18" i="41" a="1"/>
  <c r="M18" i="41"/>
  <c r="P18" i="41" a="1"/>
  <c r="P18" i="41"/>
  <c r="Q18" i="41" a="1"/>
  <c r="Q18" i="41"/>
  <c r="R18" i="41" a="1"/>
  <c r="R18" i="41"/>
  <c r="S18" i="41" a="1"/>
  <c r="S18" i="41"/>
  <c r="T18" i="41" a="1"/>
  <c r="T18" i="41"/>
  <c r="U18" i="41" a="1"/>
  <c r="U18" i="41"/>
  <c r="V18" i="41" a="1"/>
  <c r="V18" i="41"/>
  <c r="W18" i="41" a="1"/>
  <c r="W18" i="41"/>
  <c r="X18" i="41" a="1"/>
  <c r="X18" i="41"/>
  <c r="Z18" i="41" a="1"/>
  <c r="Z18" i="41"/>
  <c r="AA18" i="41" a="1"/>
  <c r="AA18" i="41"/>
  <c r="AB18" i="41" a="1"/>
  <c r="AB18" i="41"/>
  <c r="AC18" i="41" a="1"/>
  <c r="AC18" i="41"/>
  <c r="AD18" i="41" a="1"/>
  <c r="AD18" i="41"/>
  <c r="AE18" i="41" a="1"/>
  <c r="AE18" i="41"/>
  <c r="AF18" i="41" a="1"/>
  <c r="AF18" i="41"/>
  <c r="AG18" i="41" a="1"/>
  <c r="AG18" i="41"/>
  <c r="AH18" i="41" a="1"/>
  <c r="AH18" i="41"/>
  <c r="AT18" i="41" a="1"/>
  <c r="AT18" i="41"/>
  <c r="AU18" i="41" a="1"/>
  <c r="AU18" i="41"/>
  <c r="AV18" i="41" a="1"/>
  <c r="AV18" i="41"/>
  <c r="AW18" i="41" a="1"/>
  <c r="AW18" i="41"/>
  <c r="AX18" i="41" a="1"/>
  <c r="AX18" i="41"/>
  <c r="AY18" i="41" a="1"/>
  <c r="AY18" i="41"/>
  <c r="AZ18" i="41" a="1"/>
  <c r="AZ18" i="41"/>
  <c r="BA18" i="41" a="1"/>
  <c r="BA18" i="41"/>
  <c r="BB18" i="41" a="1"/>
  <c r="BB18" i="41"/>
  <c r="BE18" i="41" a="1"/>
  <c r="BE18" i="41"/>
  <c r="BF18" i="41" a="1"/>
  <c r="BF18" i="41"/>
  <c r="BG18" i="41" a="1"/>
  <c r="BG18" i="41"/>
  <c r="BH18" i="41" a="1"/>
  <c r="BH18" i="41"/>
  <c r="BI18" i="41" a="1"/>
  <c r="BI18" i="41"/>
  <c r="BJ18" i="41" a="1"/>
  <c r="BJ18" i="41"/>
  <c r="BK18" i="41" a="1"/>
  <c r="BK18" i="41"/>
  <c r="BL18" i="41" a="1"/>
  <c r="BL18" i="41"/>
  <c r="BM18" i="41" a="1"/>
  <c r="BM18" i="41"/>
  <c r="E20" i="41" a="1"/>
  <c r="E20" i="41"/>
  <c r="F20" i="41" a="1"/>
  <c r="F20" i="41"/>
  <c r="G20" i="41" a="1"/>
  <c r="G20" i="41"/>
  <c r="H20" i="41" a="1"/>
  <c r="H20" i="41"/>
  <c r="I20" i="41" a="1"/>
  <c r="I20" i="41"/>
  <c r="J20" i="41" a="1"/>
  <c r="J20" i="41"/>
  <c r="K20" i="41" a="1"/>
  <c r="K20" i="41"/>
  <c r="L20" i="41" a="1"/>
  <c r="L20" i="41"/>
  <c r="M20" i="41" a="1"/>
  <c r="M20" i="41"/>
  <c r="P20" i="41" a="1"/>
  <c r="P20" i="41"/>
  <c r="Q20" i="41" a="1"/>
  <c r="Q20" i="41"/>
  <c r="R20" i="41" a="1"/>
  <c r="R20" i="41"/>
  <c r="S20" i="41" a="1"/>
  <c r="S20" i="41"/>
  <c r="T20" i="41" a="1"/>
  <c r="T20" i="41"/>
  <c r="U20" i="41" a="1"/>
  <c r="U20" i="41"/>
  <c r="V20" i="41" a="1"/>
  <c r="V20" i="41"/>
  <c r="W20" i="41" a="1"/>
  <c r="W20" i="41"/>
  <c r="X20" i="41" a="1"/>
  <c r="X20" i="41"/>
  <c r="Z20" i="41" a="1"/>
  <c r="Z20" i="41"/>
  <c r="AA20" i="41" a="1"/>
  <c r="AA20" i="41"/>
  <c r="AB20" i="41" a="1"/>
  <c r="AB20" i="41"/>
  <c r="AC20" i="41" a="1"/>
  <c r="AC20" i="41"/>
  <c r="AD20" i="41" a="1"/>
  <c r="AD20" i="41"/>
  <c r="AE20" i="41" a="1"/>
  <c r="AE20" i="41"/>
  <c r="AF20" i="41" a="1"/>
  <c r="AF20" i="41"/>
  <c r="AG20" i="41" a="1"/>
  <c r="AG20" i="41"/>
  <c r="AH20" i="41" a="1"/>
  <c r="AH20" i="41"/>
  <c r="AJ20" i="41"/>
  <c r="AK20" i="41"/>
  <c r="AL20" i="41"/>
  <c r="AM20" i="41"/>
  <c r="AN20" i="41"/>
  <c r="AO20" i="41"/>
  <c r="AP20" i="41"/>
  <c r="AQ20" i="41"/>
  <c r="AR20" i="41"/>
  <c r="AT20" i="41" a="1"/>
  <c r="AT20" i="41"/>
  <c r="AU20" i="41" a="1"/>
  <c r="AU20" i="41"/>
  <c r="AV20" i="41" a="1"/>
  <c r="AV20" i="41"/>
  <c r="AW20" i="41" a="1"/>
  <c r="AW20" i="41"/>
  <c r="AX20" i="41" a="1"/>
  <c r="AX20" i="41"/>
  <c r="AY20" i="41" a="1"/>
  <c r="AY20" i="41"/>
  <c r="AZ20" i="41" a="1"/>
  <c r="AZ20" i="41"/>
  <c r="BA20" i="41" a="1"/>
  <c r="BA20" i="41"/>
  <c r="BB20" i="41" a="1"/>
  <c r="BB20" i="41"/>
  <c r="E21" i="41" a="1"/>
  <c r="E21" i="41"/>
  <c r="F21" i="41" a="1"/>
  <c r="F21" i="41"/>
  <c r="G21" i="41" a="1"/>
  <c r="G21" i="41"/>
  <c r="H21" i="41" a="1"/>
  <c r="H21" i="41"/>
  <c r="I21" i="41" a="1"/>
  <c r="I21" i="41"/>
  <c r="J21" i="41" a="1"/>
  <c r="J21" i="41"/>
  <c r="K21" i="41" a="1"/>
  <c r="K21" i="41"/>
  <c r="L21" i="41" a="1"/>
  <c r="L21" i="41"/>
  <c r="M21" i="41" a="1"/>
  <c r="M21" i="41"/>
  <c r="P21" i="41" a="1"/>
  <c r="P21" i="41"/>
  <c r="Q21" i="41" a="1"/>
  <c r="Q21" i="41"/>
  <c r="R21" i="41" a="1"/>
  <c r="R21" i="41"/>
  <c r="S21" i="41" a="1"/>
  <c r="S21" i="41"/>
  <c r="T21" i="41" a="1"/>
  <c r="T21" i="41"/>
  <c r="U21" i="41" a="1"/>
  <c r="U21" i="41"/>
  <c r="V21" i="41" a="1"/>
  <c r="V21" i="41"/>
  <c r="W21" i="41" a="1"/>
  <c r="W21" i="41"/>
  <c r="X21" i="41" a="1"/>
  <c r="X21" i="41"/>
  <c r="Z21" i="41" a="1"/>
  <c r="Z21" i="41"/>
  <c r="AA21" i="41" a="1"/>
  <c r="AA21" i="41"/>
  <c r="AB21" i="41" a="1"/>
  <c r="AB21" i="41"/>
  <c r="AC21" i="41" a="1"/>
  <c r="AC21" i="41"/>
  <c r="AD21" i="41" a="1"/>
  <c r="AD21" i="41"/>
  <c r="AE21" i="41" a="1"/>
  <c r="AE21" i="41"/>
  <c r="AF21" i="41" a="1"/>
  <c r="AF21" i="41"/>
  <c r="AG21" i="41" a="1"/>
  <c r="AG21" i="41"/>
  <c r="AH21" i="41" a="1"/>
  <c r="AH21" i="41"/>
  <c r="AJ21" i="41"/>
  <c r="AK21" i="41"/>
  <c r="AL21" i="41"/>
  <c r="AM21" i="41"/>
  <c r="AN21" i="41"/>
  <c r="AO21" i="41"/>
  <c r="AP21" i="41"/>
  <c r="AQ21" i="41"/>
  <c r="AR21" i="41"/>
  <c r="AT21" i="41" a="1"/>
  <c r="AT21" i="41"/>
  <c r="AU21" i="41" a="1"/>
  <c r="AU21" i="41"/>
  <c r="AV21" i="41" a="1"/>
  <c r="AV21" i="41"/>
  <c r="AW21" i="41" a="1"/>
  <c r="AW21" i="41"/>
  <c r="AX21" i="41" a="1"/>
  <c r="AX21" i="41"/>
  <c r="AY21" i="41" a="1"/>
  <c r="AY21" i="41"/>
  <c r="AZ21" i="41" a="1"/>
  <c r="AZ21" i="41"/>
  <c r="BA21" i="41" a="1"/>
  <c r="BA21" i="41"/>
  <c r="BB21" i="41" a="1"/>
  <c r="BB21" i="41"/>
  <c r="E22" i="41" a="1"/>
  <c r="E22" i="41"/>
  <c r="F22" i="41" a="1"/>
  <c r="F22" i="41"/>
  <c r="G22" i="41" a="1"/>
  <c r="G22" i="41"/>
  <c r="H22" i="41" a="1"/>
  <c r="H22" i="41"/>
  <c r="I22" i="41" a="1"/>
  <c r="I22" i="41"/>
  <c r="J22" i="41" a="1"/>
  <c r="J22" i="41"/>
  <c r="K22" i="41" a="1"/>
  <c r="K22" i="41"/>
  <c r="L22" i="41" a="1"/>
  <c r="L22" i="41"/>
  <c r="M22" i="41" a="1"/>
  <c r="M22" i="41"/>
  <c r="P22" i="41" a="1"/>
  <c r="P22" i="41"/>
  <c r="Q22" i="41" a="1"/>
  <c r="Q22" i="41"/>
  <c r="R22" i="41" a="1"/>
  <c r="R22" i="41"/>
  <c r="S22" i="41" a="1"/>
  <c r="S22" i="41"/>
  <c r="T22" i="41" a="1"/>
  <c r="T22" i="41"/>
  <c r="U22" i="41" a="1"/>
  <c r="U22" i="41"/>
  <c r="V22" i="41" a="1"/>
  <c r="V22" i="41"/>
  <c r="W22" i="41" a="1"/>
  <c r="W22" i="41"/>
  <c r="X22" i="41" a="1"/>
  <c r="X22" i="41"/>
  <c r="Z22" i="41" a="1"/>
  <c r="Z22" i="41"/>
  <c r="AA22" i="41" a="1"/>
  <c r="AA22" i="41"/>
  <c r="AB22" i="41" a="1"/>
  <c r="AB22" i="41"/>
  <c r="AC22" i="41" a="1"/>
  <c r="AC22" i="41"/>
  <c r="AD22" i="41" a="1"/>
  <c r="AD22" i="41"/>
  <c r="AE22" i="41" a="1"/>
  <c r="AE22" i="41"/>
  <c r="AF22" i="41" a="1"/>
  <c r="AF22" i="41"/>
  <c r="AG22" i="41" a="1"/>
  <c r="AG22" i="41"/>
  <c r="AH22" i="41" a="1"/>
  <c r="AH22" i="41"/>
  <c r="AJ22" i="41"/>
  <c r="AK22" i="41"/>
  <c r="AL22" i="41"/>
  <c r="AM22" i="41"/>
  <c r="AN22" i="41"/>
  <c r="AO22" i="41"/>
  <c r="AP22" i="41"/>
  <c r="AQ22" i="41"/>
  <c r="AR22" i="41"/>
  <c r="AT22" i="41" a="1"/>
  <c r="AT22" i="41"/>
  <c r="AU22" i="41" a="1"/>
  <c r="AU22" i="41"/>
  <c r="AV22" i="41" a="1"/>
  <c r="AV22" i="41"/>
  <c r="AW22" i="41" a="1"/>
  <c r="AW22" i="41"/>
  <c r="AX22" i="41" a="1"/>
  <c r="AX22" i="41"/>
  <c r="AY22" i="41" a="1"/>
  <c r="AY22" i="41"/>
  <c r="AZ22" i="41" a="1"/>
  <c r="AZ22" i="41"/>
  <c r="BA22" i="41" a="1"/>
  <c r="BA22" i="41"/>
  <c r="BB22" i="41" a="1"/>
  <c r="BB22" i="41"/>
  <c r="E23" i="41" a="1"/>
  <c r="E23" i="41"/>
  <c r="F23" i="41" a="1"/>
  <c r="F23" i="41"/>
  <c r="G23" i="41" a="1"/>
  <c r="G23" i="41"/>
  <c r="H23" i="41" a="1"/>
  <c r="H23" i="41"/>
  <c r="I23" i="41" a="1"/>
  <c r="I23" i="41"/>
  <c r="J23" i="41" a="1"/>
  <c r="J23" i="41"/>
  <c r="K23" i="41" a="1"/>
  <c r="K23" i="41"/>
  <c r="L23" i="41" a="1"/>
  <c r="L23" i="41"/>
  <c r="M23" i="41" a="1"/>
  <c r="M23" i="41"/>
  <c r="P23" i="41" a="1"/>
  <c r="P23" i="41"/>
  <c r="Q23" i="41" a="1"/>
  <c r="Q23" i="41"/>
  <c r="R23" i="41" a="1"/>
  <c r="R23" i="41"/>
  <c r="S23" i="41" a="1"/>
  <c r="S23" i="41"/>
  <c r="T23" i="41" a="1"/>
  <c r="T23" i="41"/>
  <c r="U23" i="41" a="1"/>
  <c r="U23" i="41"/>
  <c r="V23" i="41" a="1"/>
  <c r="V23" i="41"/>
  <c r="W23" i="41" a="1"/>
  <c r="W23" i="41"/>
  <c r="X23" i="41" a="1"/>
  <c r="X23" i="41"/>
  <c r="Z23" i="41" a="1"/>
  <c r="Z23" i="41"/>
  <c r="AA23" i="41" a="1"/>
  <c r="AA23" i="41"/>
  <c r="AB23" i="41" a="1"/>
  <c r="AB23" i="41"/>
  <c r="AC23" i="41" a="1"/>
  <c r="AC23" i="41"/>
  <c r="AD23" i="41" a="1"/>
  <c r="AD23" i="41"/>
  <c r="AE23" i="41" a="1"/>
  <c r="AE23" i="41"/>
  <c r="AF23" i="41" a="1"/>
  <c r="AF23" i="41"/>
  <c r="AG23" i="41" a="1"/>
  <c r="AG23" i="41"/>
  <c r="AH23" i="41" a="1"/>
  <c r="AH23" i="41"/>
  <c r="AJ23" i="41"/>
  <c r="AK23" i="41"/>
  <c r="AL23" i="41"/>
  <c r="AM23" i="41"/>
  <c r="AN23" i="41"/>
  <c r="AO23" i="41"/>
  <c r="AP23" i="41"/>
  <c r="AQ23" i="41"/>
  <c r="AR23" i="41"/>
  <c r="AT23" i="41" a="1"/>
  <c r="AT23" i="41"/>
  <c r="AU23" i="41" a="1"/>
  <c r="AU23" i="41"/>
  <c r="AV23" i="41" a="1"/>
  <c r="AV23" i="41"/>
  <c r="AW23" i="41" a="1"/>
  <c r="AW23" i="41"/>
  <c r="AX23" i="41" a="1"/>
  <c r="AX23" i="41"/>
  <c r="AY23" i="41" a="1"/>
  <c r="AY23" i="41"/>
  <c r="AZ23" i="41" a="1"/>
  <c r="AZ23" i="41"/>
  <c r="BA23" i="41" a="1"/>
  <c r="BA23" i="41"/>
  <c r="BB23" i="41" a="1"/>
  <c r="BB23" i="41"/>
  <c r="E24" i="41" a="1"/>
  <c r="E24" i="41"/>
  <c r="F24" i="41" a="1"/>
  <c r="F24" i="41"/>
  <c r="G24" i="41" a="1"/>
  <c r="G24" i="41"/>
  <c r="H24" i="41" a="1"/>
  <c r="H24" i="41"/>
  <c r="I24" i="41" a="1"/>
  <c r="I24" i="41"/>
  <c r="J24" i="41" a="1"/>
  <c r="J24" i="41"/>
  <c r="K24" i="41" a="1"/>
  <c r="K24" i="41"/>
  <c r="L24" i="41" a="1"/>
  <c r="L24" i="41"/>
  <c r="M24" i="41" a="1"/>
  <c r="M24" i="41"/>
  <c r="P24" i="41" a="1"/>
  <c r="P24" i="41"/>
  <c r="Q24" i="41" a="1"/>
  <c r="Q24" i="41"/>
  <c r="R24" i="41" a="1"/>
  <c r="R24" i="41"/>
  <c r="S24" i="41" a="1"/>
  <c r="S24" i="41"/>
  <c r="T24" i="41" a="1"/>
  <c r="T24" i="41"/>
  <c r="U24" i="41" a="1"/>
  <c r="U24" i="41"/>
  <c r="V24" i="41" a="1"/>
  <c r="V24" i="41"/>
  <c r="W24" i="41" a="1"/>
  <c r="W24" i="41"/>
  <c r="X24" i="41" a="1"/>
  <c r="X24" i="41"/>
  <c r="Z24" i="41" a="1"/>
  <c r="Z24" i="41"/>
  <c r="AA24" i="41" a="1"/>
  <c r="AA24" i="41"/>
  <c r="AB24" i="41" a="1"/>
  <c r="AB24" i="41"/>
  <c r="AC24" i="41" a="1"/>
  <c r="AC24" i="41"/>
  <c r="AD24" i="41" a="1"/>
  <c r="AD24" i="41"/>
  <c r="AE24" i="41" a="1"/>
  <c r="AE24" i="41"/>
  <c r="AF24" i="41" a="1"/>
  <c r="AF24" i="41"/>
  <c r="AG24" i="41" a="1"/>
  <c r="AG24" i="41"/>
  <c r="AH24" i="41" a="1"/>
  <c r="AH24" i="41"/>
  <c r="AJ24" i="41"/>
  <c r="AK24" i="41"/>
  <c r="AL24" i="41"/>
  <c r="AM24" i="41"/>
  <c r="AN24" i="41"/>
  <c r="AO24" i="41"/>
  <c r="AP24" i="41"/>
  <c r="AQ24" i="41"/>
  <c r="AR24" i="41"/>
  <c r="AT24" i="41" a="1"/>
  <c r="AT24" i="41"/>
  <c r="AU24" i="41" a="1"/>
  <c r="AU24" i="41"/>
  <c r="AV24" i="41" a="1"/>
  <c r="AV24" i="41"/>
  <c r="AW24" i="41" a="1"/>
  <c r="AW24" i="41"/>
  <c r="AX24" i="41" a="1"/>
  <c r="AX24" i="41"/>
  <c r="AY24" i="41" a="1"/>
  <c r="AY24" i="41"/>
  <c r="AZ24" i="41" a="1"/>
  <c r="AZ24" i="41"/>
  <c r="BA24" i="41" a="1"/>
  <c r="BA24" i="41"/>
  <c r="BB24" i="41" a="1"/>
  <c r="BB24" i="41"/>
  <c r="E25" i="41" a="1"/>
  <c r="E25" i="41"/>
  <c r="F25" i="41" a="1"/>
  <c r="F25" i="41"/>
  <c r="G25" i="41" a="1"/>
  <c r="G25" i="41"/>
  <c r="H25" i="41" a="1"/>
  <c r="H25" i="41"/>
  <c r="I25" i="41" a="1"/>
  <c r="I25" i="41"/>
  <c r="J25" i="41" a="1"/>
  <c r="J25" i="41"/>
  <c r="K25" i="41" a="1"/>
  <c r="K25" i="41"/>
  <c r="L25" i="41" a="1"/>
  <c r="L25" i="41"/>
  <c r="M25" i="41" a="1"/>
  <c r="M25" i="41"/>
  <c r="P25" i="41" a="1"/>
  <c r="P25" i="41"/>
  <c r="Q25" i="41" a="1"/>
  <c r="Q25" i="41"/>
  <c r="R25" i="41" a="1"/>
  <c r="R25" i="41"/>
  <c r="S25" i="41" a="1"/>
  <c r="S25" i="41"/>
  <c r="T25" i="41" a="1"/>
  <c r="T25" i="41"/>
  <c r="U25" i="41" a="1"/>
  <c r="U25" i="41"/>
  <c r="V25" i="41" a="1"/>
  <c r="V25" i="41"/>
  <c r="W25" i="41" a="1"/>
  <c r="W25" i="41"/>
  <c r="X25" i="41" a="1"/>
  <c r="X25" i="41"/>
  <c r="Z25" i="41" a="1"/>
  <c r="Z25" i="41"/>
  <c r="AA25" i="41" a="1"/>
  <c r="AA25" i="41"/>
  <c r="AB25" i="41" a="1"/>
  <c r="AB25" i="41"/>
  <c r="AC25" i="41" a="1"/>
  <c r="AC25" i="41"/>
  <c r="AD25" i="41" a="1"/>
  <c r="AD25" i="41"/>
  <c r="AE25" i="41" a="1"/>
  <c r="AE25" i="41"/>
  <c r="AF25" i="41" a="1"/>
  <c r="AF25" i="41"/>
  <c r="AG25" i="41" a="1"/>
  <c r="AG25" i="41"/>
  <c r="AH25" i="41" a="1"/>
  <c r="AH25" i="41"/>
  <c r="AJ25" i="41"/>
  <c r="AK25" i="41"/>
  <c r="AL25" i="41"/>
  <c r="AM25" i="41"/>
  <c r="AN25" i="41"/>
  <c r="AO25" i="41"/>
  <c r="AP25" i="41"/>
  <c r="AQ25" i="41"/>
  <c r="AR25" i="41"/>
  <c r="AT25" i="41" a="1"/>
  <c r="AT25" i="41"/>
  <c r="AU25" i="41" a="1"/>
  <c r="AU25" i="41"/>
  <c r="AV25" i="41" a="1"/>
  <c r="AV25" i="41"/>
  <c r="AW25" i="41" a="1"/>
  <c r="AW25" i="41"/>
  <c r="AX25" i="41" a="1"/>
  <c r="AX25" i="41"/>
  <c r="AY25" i="41" a="1"/>
  <c r="AY25" i="41"/>
  <c r="AZ25" i="41" a="1"/>
  <c r="AZ25" i="41"/>
  <c r="BA25" i="41" a="1"/>
  <c r="BA25" i="41"/>
  <c r="BB25" i="41" a="1"/>
  <c r="BB25" i="41"/>
  <c r="E26" i="41" a="1"/>
  <c r="E26" i="41"/>
  <c r="F26" i="41" a="1"/>
  <c r="F26" i="41"/>
  <c r="G26" i="41" a="1"/>
  <c r="G26" i="41"/>
  <c r="H26" i="41" a="1"/>
  <c r="H26" i="41"/>
  <c r="I26" i="41" a="1"/>
  <c r="I26" i="41"/>
  <c r="J26" i="41" a="1"/>
  <c r="J26" i="41"/>
  <c r="K26" i="41" a="1"/>
  <c r="K26" i="41"/>
  <c r="L26" i="41" a="1"/>
  <c r="L26" i="41"/>
  <c r="M26" i="41" a="1"/>
  <c r="M26" i="41"/>
  <c r="P26" i="41" a="1"/>
  <c r="P26" i="41"/>
  <c r="Q26" i="41" a="1"/>
  <c r="Q26" i="41"/>
  <c r="R26" i="41" a="1"/>
  <c r="R26" i="41"/>
  <c r="S26" i="41" a="1"/>
  <c r="S26" i="41"/>
  <c r="T26" i="41" a="1"/>
  <c r="T26" i="41"/>
  <c r="U26" i="41" a="1"/>
  <c r="U26" i="41"/>
  <c r="V26" i="41" a="1"/>
  <c r="V26" i="41"/>
  <c r="W26" i="41" a="1"/>
  <c r="W26" i="41"/>
  <c r="X26" i="41" a="1"/>
  <c r="X26" i="41"/>
  <c r="Z26" i="41" a="1"/>
  <c r="Z26" i="41"/>
  <c r="AA26" i="41" a="1"/>
  <c r="AA26" i="41"/>
  <c r="AB26" i="41" a="1"/>
  <c r="AB26" i="41"/>
  <c r="AC26" i="41" a="1"/>
  <c r="AC26" i="41"/>
  <c r="AD26" i="41" a="1"/>
  <c r="AD26" i="41"/>
  <c r="AE26" i="41" a="1"/>
  <c r="AE26" i="41"/>
  <c r="AF26" i="41" a="1"/>
  <c r="AF26" i="41"/>
  <c r="AG26" i="41" a="1"/>
  <c r="AG26" i="41"/>
  <c r="AH26" i="41" a="1"/>
  <c r="AH26" i="41"/>
  <c r="AJ26" i="41"/>
  <c r="AK26" i="41"/>
  <c r="AL26" i="41"/>
  <c r="AM26" i="41"/>
  <c r="AN26" i="41"/>
  <c r="AO26" i="41"/>
  <c r="AP26" i="41"/>
  <c r="AQ26" i="41"/>
  <c r="AR26" i="41"/>
  <c r="AT26" i="41" a="1"/>
  <c r="AT26" i="41"/>
  <c r="AU26" i="41" a="1"/>
  <c r="AU26" i="41"/>
  <c r="AV26" i="41" a="1"/>
  <c r="AV26" i="41"/>
  <c r="AW26" i="41" a="1"/>
  <c r="AW26" i="41"/>
  <c r="AX26" i="41" a="1"/>
  <c r="AX26" i="41"/>
  <c r="AY26" i="41" a="1"/>
  <c r="AY26" i="41"/>
  <c r="AZ26" i="41" a="1"/>
  <c r="AZ26" i="41"/>
  <c r="BA26" i="41" a="1"/>
  <c r="BA26" i="41"/>
  <c r="BB26" i="41" a="1"/>
  <c r="BB26" i="41"/>
  <c r="E27" i="41" a="1"/>
  <c r="E27" i="41"/>
  <c r="F27" i="41" a="1"/>
  <c r="F27" i="41"/>
  <c r="G27" i="41" a="1"/>
  <c r="G27" i="41"/>
  <c r="H27" i="41" a="1"/>
  <c r="H27" i="41"/>
  <c r="I27" i="41" a="1"/>
  <c r="I27" i="41"/>
  <c r="J27" i="41" a="1"/>
  <c r="J27" i="41"/>
  <c r="K27" i="41" a="1"/>
  <c r="K27" i="41"/>
  <c r="L27" i="41" a="1"/>
  <c r="L27" i="41"/>
  <c r="M27" i="41" a="1"/>
  <c r="M27" i="41"/>
  <c r="P27" i="41" a="1"/>
  <c r="P27" i="41"/>
  <c r="Q27" i="41" a="1"/>
  <c r="Q27" i="41"/>
  <c r="R27" i="41" a="1"/>
  <c r="R27" i="41"/>
  <c r="S27" i="41" a="1"/>
  <c r="S27" i="41"/>
  <c r="T27" i="41" a="1"/>
  <c r="T27" i="41"/>
  <c r="U27" i="41" a="1"/>
  <c r="U27" i="41"/>
  <c r="V27" i="41" a="1"/>
  <c r="V27" i="41"/>
  <c r="W27" i="41" a="1"/>
  <c r="W27" i="41"/>
  <c r="X27" i="41" a="1"/>
  <c r="X27" i="41"/>
  <c r="Z27" i="41" a="1"/>
  <c r="Z27" i="41"/>
  <c r="AA27" i="41" a="1"/>
  <c r="AA27" i="41"/>
  <c r="AB27" i="41" a="1"/>
  <c r="AB27" i="41"/>
  <c r="AC27" i="41" a="1"/>
  <c r="AC27" i="41"/>
  <c r="AD27" i="41" a="1"/>
  <c r="AD27" i="41"/>
  <c r="AE27" i="41" a="1"/>
  <c r="AE27" i="41"/>
  <c r="AF27" i="41" a="1"/>
  <c r="AF27" i="41"/>
  <c r="AG27" i="41" a="1"/>
  <c r="AG27" i="41"/>
  <c r="AH27" i="41" a="1"/>
  <c r="AH27" i="41"/>
  <c r="AJ27" i="41"/>
  <c r="AK27" i="41"/>
  <c r="AL27" i="41"/>
  <c r="AM27" i="41"/>
  <c r="AN27" i="41"/>
  <c r="AO27" i="41"/>
  <c r="AP27" i="41"/>
  <c r="AQ27" i="41"/>
  <c r="AR27" i="41"/>
  <c r="AT27" i="41" a="1"/>
  <c r="AT27" i="41"/>
  <c r="AU27" i="41" a="1"/>
  <c r="AU27" i="41"/>
  <c r="AV27" i="41" a="1"/>
  <c r="AV27" i="41"/>
  <c r="AW27" i="41" a="1"/>
  <c r="AW27" i="41"/>
  <c r="AX27" i="41" a="1"/>
  <c r="AX27" i="41"/>
  <c r="AY27" i="41" a="1"/>
  <c r="AY27" i="41"/>
  <c r="AZ27" i="41" a="1"/>
  <c r="AZ27" i="41"/>
  <c r="BA27" i="41" a="1"/>
  <c r="BA27" i="41"/>
  <c r="BB27" i="41" a="1"/>
  <c r="BB27" i="41"/>
  <c r="E28" i="41" a="1"/>
  <c r="E28" i="41"/>
  <c r="F28" i="41" a="1"/>
  <c r="F28" i="41"/>
  <c r="G28" i="41" a="1"/>
  <c r="G28" i="41"/>
  <c r="H28" i="41" a="1"/>
  <c r="H28" i="41"/>
  <c r="I28" i="41" a="1"/>
  <c r="I28" i="41"/>
  <c r="J28" i="41" a="1"/>
  <c r="J28" i="41"/>
  <c r="K28" i="41" a="1"/>
  <c r="K28" i="41"/>
  <c r="L28" i="41" a="1"/>
  <c r="L28" i="41"/>
  <c r="M28" i="41" a="1"/>
  <c r="M28" i="41"/>
  <c r="P28" i="41" a="1"/>
  <c r="P28" i="41"/>
  <c r="Q28" i="41" a="1"/>
  <c r="Q28" i="41"/>
  <c r="R28" i="41" a="1"/>
  <c r="R28" i="41"/>
  <c r="S28" i="41" a="1"/>
  <c r="S28" i="41"/>
  <c r="T28" i="41" a="1"/>
  <c r="T28" i="41"/>
  <c r="U28" i="41" a="1"/>
  <c r="U28" i="41"/>
  <c r="V28" i="41" a="1"/>
  <c r="V28" i="41"/>
  <c r="W28" i="41" a="1"/>
  <c r="W28" i="41"/>
  <c r="X28" i="41" a="1"/>
  <c r="X28" i="41"/>
  <c r="Z28" i="41" a="1"/>
  <c r="Z28" i="41"/>
  <c r="AA28" i="41" a="1"/>
  <c r="AA28" i="41"/>
  <c r="AB28" i="41" a="1"/>
  <c r="AB28" i="41"/>
  <c r="AC28" i="41" a="1"/>
  <c r="AC28" i="41"/>
  <c r="AD28" i="41" a="1"/>
  <c r="AD28" i="41"/>
  <c r="AE28" i="41" a="1"/>
  <c r="AE28" i="41"/>
  <c r="AF28" i="41" a="1"/>
  <c r="AF28" i="41"/>
  <c r="AG28" i="41" a="1"/>
  <c r="AG28" i="41"/>
  <c r="AH28" i="41" a="1"/>
  <c r="AH28" i="41"/>
  <c r="AJ28" i="41"/>
  <c r="AK28" i="41"/>
  <c r="AL28" i="41"/>
  <c r="AM28" i="41"/>
  <c r="AN28" i="41"/>
  <c r="AO28" i="41"/>
  <c r="AP28" i="41"/>
  <c r="AQ28" i="41"/>
  <c r="AR28" i="41"/>
  <c r="AT28" i="41" a="1"/>
  <c r="AT28" i="41"/>
  <c r="AU28" i="41" a="1"/>
  <c r="AU28" i="41"/>
  <c r="AV28" i="41" a="1"/>
  <c r="AV28" i="41"/>
  <c r="AW28" i="41" a="1"/>
  <c r="AW28" i="41"/>
  <c r="AX28" i="41" a="1"/>
  <c r="AX28" i="41"/>
  <c r="AY28" i="41" a="1"/>
  <c r="AY28" i="41"/>
  <c r="AZ28" i="41" a="1"/>
  <c r="AZ28" i="41"/>
  <c r="BA28" i="41" a="1"/>
  <c r="BA28" i="41"/>
  <c r="BB28" i="41" a="1"/>
  <c r="BB28" i="41"/>
  <c r="E29" i="41" a="1"/>
  <c r="E29" i="41"/>
  <c r="F29" i="41" a="1"/>
  <c r="F29" i="41"/>
  <c r="G29" i="41" a="1"/>
  <c r="G29" i="41"/>
  <c r="H29" i="41" a="1"/>
  <c r="H29" i="41"/>
  <c r="I29" i="41" a="1"/>
  <c r="I29" i="41"/>
  <c r="J29" i="41" a="1"/>
  <c r="J29" i="41"/>
  <c r="K29" i="41" a="1"/>
  <c r="K29" i="41"/>
  <c r="L29" i="41" a="1"/>
  <c r="L29" i="41"/>
  <c r="M29" i="41" a="1"/>
  <c r="M29" i="41"/>
  <c r="P29" i="41" a="1"/>
  <c r="P29" i="41"/>
  <c r="Q29" i="41" a="1"/>
  <c r="Q29" i="41"/>
  <c r="R29" i="41" a="1"/>
  <c r="R29" i="41"/>
  <c r="S29" i="41" a="1"/>
  <c r="S29" i="41"/>
  <c r="T29" i="41" a="1"/>
  <c r="T29" i="41"/>
  <c r="U29" i="41" a="1"/>
  <c r="U29" i="41"/>
  <c r="V29" i="41" a="1"/>
  <c r="V29" i="41"/>
  <c r="W29" i="41" a="1"/>
  <c r="W29" i="41"/>
  <c r="X29" i="41" a="1"/>
  <c r="X29" i="41"/>
  <c r="Z29" i="41" a="1"/>
  <c r="Z29" i="41"/>
  <c r="AA29" i="41" a="1"/>
  <c r="AA29" i="41"/>
  <c r="AB29" i="41" a="1"/>
  <c r="AB29" i="41"/>
  <c r="AC29" i="41" a="1"/>
  <c r="AC29" i="41"/>
  <c r="AD29" i="41" a="1"/>
  <c r="AD29" i="41"/>
  <c r="AE29" i="41" a="1"/>
  <c r="AE29" i="41"/>
  <c r="AF29" i="41" a="1"/>
  <c r="AF29" i="41"/>
  <c r="AG29" i="41" a="1"/>
  <c r="AG29" i="41"/>
  <c r="AH29" i="41" a="1"/>
  <c r="AH29" i="41"/>
  <c r="AJ29" i="41"/>
  <c r="AK29" i="41"/>
  <c r="AL29" i="41"/>
  <c r="AM29" i="41"/>
  <c r="AN29" i="41"/>
  <c r="AO29" i="41"/>
  <c r="AP29" i="41"/>
  <c r="AQ29" i="41"/>
  <c r="AR29" i="41"/>
  <c r="AT29" i="41" a="1"/>
  <c r="AT29" i="41"/>
  <c r="AU29" i="41" a="1"/>
  <c r="AU29" i="41"/>
  <c r="AV29" i="41" a="1"/>
  <c r="AV29" i="41"/>
  <c r="AW29" i="41" a="1"/>
  <c r="AW29" i="41"/>
  <c r="AX29" i="41" a="1"/>
  <c r="AX29" i="41"/>
  <c r="AY29" i="41" a="1"/>
  <c r="AY29" i="41"/>
  <c r="AZ29" i="41" a="1"/>
  <c r="AZ29" i="41"/>
  <c r="BA29" i="41" a="1"/>
  <c r="BA29" i="41"/>
  <c r="BB29" i="41" a="1"/>
  <c r="BB29" i="41"/>
  <c r="E30" i="41" a="1"/>
  <c r="E30" i="41"/>
  <c r="F30" i="41" a="1"/>
  <c r="F30" i="41"/>
  <c r="G30" i="41" a="1"/>
  <c r="G30" i="41"/>
  <c r="H30" i="41" a="1"/>
  <c r="H30" i="41"/>
  <c r="I30" i="41" a="1"/>
  <c r="I30" i="41"/>
  <c r="J30" i="41" a="1"/>
  <c r="J30" i="41"/>
  <c r="K30" i="41" a="1"/>
  <c r="K30" i="41"/>
  <c r="L30" i="41" a="1"/>
  <c r="L30" i="41"/>
  <c r="M30" i="41" a="1"/>
  <c r="M30" i="41"/>
  <c r="P30" i="41" a="1"/>
  <c r="P30" i="41"/>
  <c r="Q30" i="41" a="1"/>
  <c r="Q30" i="41"/>
  <c r="R30" i="41" a="1"/>
  <c r="R30" i="41"/>
  <c r="S30" i="41" a="1"/>
  <c r="S30" i="41"/>
  <c r="T30" i="41" a="1"/>
  <c r="T30" i="41"/>
  <c r="U30" i="41" a="1"/>
  <c r="U30" i="41"/>
  <c r="V30" i="41" a="1"/>
  <c r="V30" i="41"/>
  <c r="W30" i="41" a="1"/>
  <c r="W30" i="41"/>
  <c r="X30" i="41" a="1"/>
  <c r="X30" i="41"/>
  <c r="Z30" i="41" a="1"/>
  <c r="Z30" i="41"/>
  <c r="AA30" i="41" a="1"/>
  <c r="AA30" i="41"/>
  <c r="AB30" i="41" a="1"/>
  <c r="AB30" i="41"/>
  <c r="AC30" i="41" a="1"/>
  <c r="AC30" i="41"/>
  <c r="AD30" i="41" a="1"/>
  <c r="AD30" i="41"/>
  <c r="AE30" i="41" a="1"/>
  <c r="AE30" i="41"/>
  <c r="AF30" i="41" a="1"/>
  <c r="AF30" i="41"/>
  <c r="AG30" i="41" a="1"/>
  <c r="AG30" i="41"/>
  <c r="AH30" i="41" a="1"/>
  <c r="AH30" i="41"/>
  <c r="AJ30" i="41"/>
  <c r="AK30" i="41"/>
  <c r="AL30" i="41"/>
  <c r="AM30" i="41"/>
  <c r="AN30" i="41"/>
  <c r="AO30" i="41"/>
  <c r="AP30" i="41"/>
  <c r="AQ30" i="41"/>
  <c r="AR30" i="41"/>
  <c r="AT30" i="41" a="1"/>
  <c r="AT30" i="41"/>
  <c r="AU30" i="41" a="1"/>
  <c r="AU30" i="41"/>
  <c r="AV30" i="41" a="1"/>
  <c r="AV30" i="41"/>
  <c r="AW30" i="41" a="1"/>
  <c r="AW30" i="41"/>
  <c r="AX30" i="41" a="1"/>
  <c r="AX30" i="41"/>
  <c r="AY30" i="41" a="1"/>
  <c r="AY30" i="41"/>
  <c r="AZ30" i="41" a="1"/>
  <c r="AZ30" i="41"/>
  <c r="BA30" i="41" a="1"/>
  <c r="BA30" i="41"/>
  <c r="BB30" i="41" a="1"/>
  <c r="BB30" i="41"/>
  <c r="E31" i="41" a="1"/>
  <c r="E31" i="41"/>
  <c r="F31" i="41" a="1"/>
  <c r="F31" i="41"/>
  <c r="G31" i="41" a="1"/>
  <c r="G31" i="41"/>
  <c r="H31" i="41" a="1"/>
  <c r="H31" i="41"/>
  <c r="I31" i="41" a="1"/>
  <c r="I31" i="41"/>
  <c r="J31" i="41" a="1"/>
  <c r="J31" i="41"/>
  <c r="K31" i="41" a="1"/>
  <c r="K31" i="41"/>
  <c r="L31" i="41" a="1"/>
  <c r="L31" i="41"/>
  <c r="M31" i="41" a="1"/>
  <c r="M31" i="41"/>
  <c r="P31" i="41" a="1"/>
  <c r="P31" i="41"/>
  <c r="Q31" i="41" a="1"/>
  <c r="Q31" i="41"/>
  <c r="R31" i="41" a="1"/>
  <c r="R31" i="41"/>
  <c r="S31" i="41" a="1"/>
  <c r="S31" i="41"/>
  <c r="T31" i="41" a="1"/>
  <c r="T31" i="41"/>
  <c r="U31" i="41" a="1"/>
  <c r="U31" i="41"/>
  <c r="V31" i="41" a="1"/>
  <c r="V31" i="41"/>
  <c r="W31" i="41" a="1"/>
  <c r="W31" i="41"/>
  <c r="X31" i="41" a="1"/>
  <c r="X31" i="41"/>
  <c r="Z31" i="41" a="1"/>
  <c r="Z31" i="41"/>
  <c r="AA31" i="41" a="1"/>
  <c r="AA31" i="41"/>
  <c r="AB31" i="41" a="1"/>
  <c r="AB31" i="41"/>
  <c r="AC31" i="41" a="1"/>
  <c r="AC31" i="41"/>
  <c r="AD31" i="41" a="1"/>
  <c r="AD31" i="41"/>
  <c r="AE31" i="41" a="1"/>
  <c r="AE31" i="41"/>
  <c r="AF31" i="41" a="1"/>
  <c r="AF31" i="41"/>
  <c r="AG31" i="41" a="1"/>
  <c r="AG31" i="41"/>
  <c r="AH31" i="41" a="1"/>
  <c r="AH31" i="41"/>
  <c r="AJ31" i="41"/>
  <c r="AK31" i="41"/>
  <c r="AL31" i="41"/>
  <c r="AM31" i="41"/>
  <c r="AN31" i="41"/>
  <c r="AO31" i="41"/>
  <c r="AP31" i="41"/>
  <c r="AQ31" i="41"/>
  <c r="AR31" i="41"/>
  <c r="AT31" i="41" a="1"/>
  <c r="AT31" i="41"/>
  <c r="AU31" i="41" a="1"/>
  <c r="AU31" i="41"/>
  <c r="AV31" i="41" a="1"/>
  <c r="AV31" i="41"/>
  <c r="AW31" i="41" a="1"/>
  <c r="AW31" i="41"/>
  <c r="AX31" i="41" a="1"/>
  <c r="AX31" i="41"/>
  <c r="AY31" i="41" a="1"/>
  <c r="AY31" i="41"/>
  <c r="AZ31" i="41" a="1"/>
  <c r="AZ31" i="41"/>
  <c r="BA31" i="41" a="1"/>
  <c r="BA31" i="41"/>
  <c r="BB31" i="41" a="1"/>
  <c r="BB31" i="41"/>
  <c r="E32" i="41" a="1"/>
  <c r="E32" i="41"/>
  <c r="F32" i="41" a="1"/>
  <c r="F32" i="41"/>
  <c r="G32" i="41" a="1"/>
  <c r="G32" i="41"/>
  <c r="H32" i="41" a="1"/>
  <c r="H32" i="41"/>
  <c r="I32" i="41" a="1"/>
  <c r="I32" i="41"/>
  <c r="J32" i="41" a="1"/>
  <c r="J32" i="41"/>
  <c r="K32" i="41" a="1"/>
  <c r="K32" i="41"/>
  <c r="L32" i="41" a="1"/>
  <c r="L32" i="41"/>
  <c r="M32" i="41" a="1"/>
  <c r="M32" i="41"/>
  <c r="P32" i="41" a="1"/>
  <c r="P32" i="41"/>
  <c r="Q32" i="41" a="1"/>
  <c r="Q32" i="41"/>
  <c r="R32" i="41" a="1"/>
  <c r="R32" i="41"/>
  <c r="S32" i="41" a="1"/>
  <c r="S32" i="41"/>
  <c r="T32" i="41" a="1"/>
  <c r="T32" i="41"/>
  <c r="U32" i="41" a="1"/>
  <c r="U32" i="41"/>
  <c r="V32" i="41" a="1"/>
  <c r="V32" i="41"/>
  <c r="W32" i="41" a="1"/>
  <c r="W32" i="41"/>
  <c r="X32" i="41" a="1"/>
  <c r="X32" i="41"/>
  <c r="Z32" i="41" a="1"/>
  <c r="Z32" i="41"/>
  <c r="AA32" i="41" a="1"/>
  <c r="AA32" i="41"/>
  <c r="AB32" i="41" a="1"/>
  <c r="AB32" i="41"/>
  <c r="AC32" i="41" a="1"/>
  <c r="AC32" i="41"/>
  <c r="AD32" i="41" a="1"/>
  <c r="AD32" i="41"/>
  <c r="AE32" i="41" a="1"/>
  <c r="AE32" i="41"/>
  <c r="AF32" i="41" a="1"/>
  <c r="AF32" i="41"/>
  <c r="AG32" i="41" a="1"/>
  <c r="AG32" i="41"/>
  <c r="AH32" i="41" a="1"/>
  <c r="AH32" i="41"/>
  <c r="AJ32" i="41"/>
  <c r="AK32" i="41"/>
  <c r="AL32" i="41"/>
  <c r="AM32" i="41"/>
  <c r="AN32" i="41"/>
  <c r="AO32" i="41"/>
  <c r="AP32" i="41"/>
  <c r="AQ32" i="41"/>
  <c r="AR32" i="41"/>
  <c r="AT32" i="41" a="1"/>
  <c r="AT32" i="41"/>
  <c r="AU32" i="41" a="1"/>
  <c r="AU32" i="41"/>
  <c r="AV32" i="41" a="1"/>
  <c r="AV32" i="41"/>
  <c r="AW32" i="41" a="1"/>
  <c r="AW32" i="41"/>
  <c r="AX32" i="41" a="1"/>
  <c r="AX32" i="41"/>
  <c r="AY32" i="41" a="1"/>
  <c r="AY32" i="41"/>
  <c r="AZ32" i="41" a="1"/>
  <c r="AZ32" i="41"/>
  <c r="BA32" i="41" a="1"/>
  <c r="BA32" i="41"/>
  <c r="BB32" i="41" a="1"/>
  <c r="BB32" i="41"/>
  <c r="E33" i="41" a="1"/>
  <c r="E33" i="41"/>
  <c r="F33" i="41" a="1"/>
  <c r="F33" i="41"/>
  <c r="G33" i="41" a="1"/>
  <c r="G33" i="41"/>
  <c r="H33" i="41" a="1"/>
  <c r="H33" i="41"/>
  <c r="I33" i="41" a="1"/>
  <c r="I33" i="41"/>
  <c r="J33" i="41" a="1"/>
  <c r="J33" i="41"/>
  <c r="K33" i="41" a="1"/>
  <c r="K33" i="41"/>
  <c r="L33" i="41" a="1"/>
  <c r="L33" i="41"/>
  <c r="M33" i="41" a="1"/>
  <c r="M33" i="41"/>
  <c r="P33" i="41" a="1"/>
  <c r="P33" i="41"/>
  <c r="Q33" i="41" a="1"/>
  <c r="Q33" i="41"/>
  <c r="R33" i="41" a="1"/>
  <c r="R33" i="41"/>
  <c r="S33" i="41" a="1"/>
  <c r="S33" i="41"/>
  <c r="T33" i="41" a="1"/>
  <c r="T33" i="41"/>
  <c r="U33" i="41" a="1"/>
  <c r="U33" i="41"/>
  <c r="V33" i="41" a="1"/>
  <c r="V33" i="41"/>
  <c r="W33" i="41" a="1"/>
  <c r="W33" i="41"/>
  <c r="X33" i="41" a="1"/>
  <c r="X33" i="41"/>
  <c r="Z33" i="41" a="1"/>
  <c r="Z33" i="41"/>
  <c r="AA33" i="41" a="1"/>
  <c r="AA33" i="41"/>
  <c r="AB33" i="41" a="1"/>
  <c r="AB33" i="41"/>
  <c r="AC33" i="41" a="1"/>
  <c r="AC33" i="41"/>
  <c r="AD33" i="41" a="1"/>
  <c r="AD33" i="41"/>
  <c r="AE33" i="41" a="1"/>
  <c r="AE33" i="41"/>
  <c r="AF33" i="41" a="1"/>
  <c r="AF33" i="41"/>
  <c r="AG33" i="41" a="1"/>
  <c r="AG33" i="41"/>
  <c r="AH33" i="41" a="1"/>
  <c r="AH33" i="41"/>
  <c r="AJ33" i="41"/>
  <c r="AK33" i="41"/>
  <c r="AL33" i="41"/>
  <c r="AM33" i="41"/>
  <c r="AN33" i="41"/>
  <c r="AO33" i="41"/>
  <c r="AP33" i="41"/>
  <c r="AQ33" i="41"/>
  <c r="AR33" i="41"/>
  <c r="AT33" i="41" a="1"/>
  <c r="AT33" i="41"/>
  <c r="AU33" i="41" a="1"/>
  <c r="AU33" i="41"/>
  <c r="AV33" i="41" a="1"/>
  <c r="AV33" i="41"/>
  <c r="AW33" i="41" a="1"/>
  <c r="AW33" i="41"/>
  <c r="AX33" i="41" a="1"/>
  <c r="AX33" i="41"/>
  <c r="AY33" i="41" a="1"/>
  <c r="AY33" i="41"/>
  <c r="AZ33" i="41" a="1"/>
  <c r="AZ33" i="41"/>
  <c r="BA33" i="41" a="1"/>
  <c r="BA33" i="41"/>
  <c r="BB33" i="41" a="1"/>
  <c r="BB33" i="41"/>
  <c r="E34" i="41" a="1"/>
  <c r="E34" i="41"/>
  <c r="F34" i="41" a="1"/>
  <c r="F34" i="41"/>
  <c r="G34" i="41" a="1"/>
  <c r="G34" i="41"/>
  <c r="H34" i="41" a="1"/>
  <c r="H34" i="41"/>
  <c r="I34" i="41" a="1"/>
  <c r="I34" i="41"/>
  <c r="J34" i="41" a="1"/>
  <c r="J34" i="41"/>
  <c r="K34" i="41" a="1"/>
  <c r="K34" i="41"/>
  <c r="L34" i="41" a="1"/>
  <c r="L34" i="41"/>
  <c r="M34" i="41" a="1"/>
  <c r="M34" i="41"/>
  <c r="P34" i="41" a="1"/>
  <c r="P34" i="41"/>
  <c r="Q34" i="41" a="1"/>
  <c r="Q34" i="41"/>
  <c r="R34" i="41" a="1"/>
  <c r="R34" i="41"/>
  <c r="S34" i="41" a="1"/>
  <c r="S34" i="41"/>
  <c r="T34" i="41" a="1"/>
  <c r="T34" i="41"/>
  <c r="U34" i="41" a="1"/>
  <c r="U34" i="41"/>
  <c r="V34" i="41" a="1"/>
  <c r="V34" i="41"/>
  <c r="W34" i="41" a="1"/>
  <c r="W34" i="41"/>
  <c r="X34" i="41" a="1"/>
  <c r="X34" i="41"/>
  <c r="Z34" i="41" a="1"/>
  <c r="Z34" i="41"/>
  <c r="AA34" i="41" a="1"/>
  <c r="AA34" i="41"/>
  <c r="AB34" i="41" a="1"/>
  <c r="AB34" i="41"/>
  <c r="AC34" i="41" a="1"/>
  <c r="AC34" i="41"/>
  <c r="AD34" i="41" a="1"/>
  <c r="AD34" i="41"/>
  <c r="AE34" i="41" a="1"/>
  <c r="AE34" i="41"/>
  <c r="AF34" i="41" a="1"/>
  <c r="AF34" i="41"/>
  <c r="AG34" i="41" a="1"/>
  <c r="AG34" i="41"/>
  <c r="AH34" i="41" a="1"/>
  <c r="AH34" i="41"/>
  <c r="AJ34" i="41"/>
  <c r="AK34" i="41"/>
  <c r="AL34" i="41"/>
  <c r="AM34" i="41"/>
  <c r="AN34" i="41"/>
  <c r="AO34" i="41"/>
  <c r="AP34" i="41"/>
  <c r="AQ34" i="41"/>
  <c r="AR34" i="41"/>
  <c r="AT34" i="41" a="1"/>
  <c r="AT34" i="41"/>
  <c r="AU34" i="41" a="1"/>
  <c r="AU34" i="41"/>
  <c r="AV34" i="41" a="1"/>
  <c r="AV34" i="41"/>
  <c r="AW34" i="41" a="1"/>
  <c r="AW34" i="41"/>
  <c r="AX34" i="41" a="1"/>
  <c r="AX34" i="41"/>
  <c r="AY34" i="41" a="1"/>
  <c r="AY34" i="41"/>
  <c r="AZ34" i="41" a="1"/>
  <c r="AZ34" i="41"/>
  <c r="BA34" i="41" a="1"/>
  <c r="BA34" i="41"/>
  <c r="BB34" i="41" a="1"/>
  <c r="BB34" i="41"/>
  <c r="E35" i="41" a="1"/>
  <c r="E35" i="41"/>
  <c r="F35" i="41" a="1"/>
  <c r="F35" i="41"/>
  <c r="G35" i="41" a="1"/>
  <c r="G35" i="41"/>
  <c r="H35" i="41" a="1"/>
  <c r="H35" i="41"/>
  <c r="I35" i="41" a="1"/>
  <c r="I35" i="41"/>
  <c r="J35" i="41" a="1"/>
  <c r="J35" i="41"/>
  <c r="K35" i="41" a="1"/>
  <c r="K35" i="41"/>
  <c r="L35" i="41" a="1"/>
  <c r="L35" i="41"/>
  <c r="M35" i="41" a="1"/>
  <c r="M35" i="41"/>
  <c r="P35" i="41" a="1"/>
  <c r="P35" i="41"/>
  <c r="Q35" i="41" a="1"/>
  <c r="Q35" i="41"/>
  <c r="R35" i="41" a="1"/>
  <c r="R35" i="41"/>
  <c r="S35" i="41" a="1"/>
  <c r="S35" i="41"/>
  <c r="T35" i="41" a="1"/>
  <c r="T35" i="41"/>
  <c r="U35" i="41" a="1"/>
  <c r="U35" i="41"/>
  <c r="V35" i="41" a="1"/>
  <c r="V35" i="41"/>
  <c r="W35" i="41" a="1"/>
  <c r="W35" i="41"/>
  <c r="X35" i="41" a="1"/>
  <c r="X35" i="41"/>
  <c r="Z35" i="41" a="1"/>
  <c r="Z35" i="41"/>
  <c r="AA35" i="41" a="1"/>
  <c r="AA35" i="41"/>
  <c r="AB35" i="41" a="1"/>
  <c r="AB35" i="41"/>
  <c r="AC35" i="41" a="1"/>
  <c r="AC35" i="41"/>
  <c r="AD35" i="41" a="1"/>
  <c r="AD35" i="41"/>
  <c r="AE35" i="41" a="1"/>
  <c r="AE35" i="41"/>
  <c r="AF35" i="41" a="1"/>
  <c r="AF35" i="41"/>
  <c r="AG35" i="41" a="1"/>
  <c r="AG35" i="41"/>
  <c r="AH35" i="41" a="1"/>
  <c r="AH35" i="41"/>
  <c r="AJ35" i="41"/>
  <c r="AK35" i="41"/>
  <c r="AL35" i="41"/>
  <c r="AM35" i="41"/>
  <c r="AN35" i="41"/>
  <c r="AO35" i="41"/>
  <c r="AP35" i="41"/>
  <c r="AQ35" i="41"/>
  <c r="AR35" i="41"/>
  <c r="AT35" i="41" a="1"/>
  <c r="AT35" i="41"/>
  <c r="AU35" i="41" a="1"/>
  <c r="AU35" i="41"/>
  <c r="AV35" i="41" a="1"/>
  <c r="AV35" i="41"/>
  <c r="AW35" i="41" a="1"/>
  <c r="AW35" i="41"/>
  <c r="AX35" i="41" a="1"/>
  <c r="AX35" i="41"/>
  <c r="AY35" i="41" a="1"/>
  <c r="AY35" i="41"/>
  <c r="AZ35" i="41" a="1"/>
  <c r="AZ35" i="41"/>
  <c r="BA35" i="41" a="1"/>
  <c r="BA35" i="41"/>
  <c r="BB35" i="41" a="1"/>
  <c r="BB35" i="41"/>
  <c r="E36" i="41" a="1"/>
  <c r="E36" i="41"/>
  <c r="F36" i="41" a="1"/>
  <c r="F36" i="41"/>
  <c r="G36" i="41" a="1"/>
  <c r="G36" i="41"/>
  <c r="H36" i="41" a="1"/>
  <c r="H36" i="41"/>
  <c r="I36" i="41" a="1"/>
  <c r="I36" i="41"/>
  <c r="J36" i="41" a="1"/>
  <c r="J36" i="41"/>
  <c r="K36" i="41" a="1"/>
  <c r="K36" i="41"/>
  <c r="L36" i="41" a="1"/>
  <c r="L36" i="41"/>
  <c r="M36" i="41" a="1"/>
  <c r="M36" i="41"/>
  <c r="P36" i="41" a="1"/>
  <c r="P36" i="41"/>
  <c r="Q36" i="41" a="1"/>
  <c r="Q36" i="41"/>
  <c r="R36" i="41" a="1"/>
  <c r="R36" i="41"/>
  <c r="S36" i="41" a="1"/>
  <c r="S36" i="41"/>
  <c r="T36" i="41" a="1"/>
  <c r="T36" i="41"/>
  <c r="U36" i="41" a="1"/>
  <c r="U36" i="41"/>
  <c r="V36" i="41" a="1"/>
  <c r="V36" i="41"/>
  <c r="W36" i="41" a="1"/>
  <c r="W36" i="41"/>
  <c r="X36" i="41" a="1"/>
  <c r="X36" i="41"/>
  <c r="Z36" i="41" a="1"/>
  <c r="Z36" i="41"/>
  <c r="AA36" i="41" a="1"/>
  <c r="AA36" i="41"/>
  <c r="AB36" i="41" a="1"/>
  <c r="AB36" i="41"/>
  <c r="AC36" i="41" a="1"/>
  <c r="AC36" i="41"/>
  <c r="AD36" i="41" a="1"/>
  <c r="AD36" i="41"/>
  <c r="AE36" i="41" a="1"/>
  <c r="AE36" i="41"/>
  <c r="AF36" i="41" a="1"/>
  <c r="AF36" i="41"/>
  <c r="AG36" i="41" a="1"/>
  <c r="AG36" i="41"/>
  <c r="AH36" i="41" a="1"/>
  <c r="AH36" i="41"/>
  <c r="AJ36" i="41"/>
  <c r="AK36" i="41"/>
  <c r="AL36" i="41"/>
  <c r="AM36" i="41"/>
  <c r="AN36" i="41"/>
  <c r="AO36" i="41"/>
  <c r="AP36" i="41"/>
  <c r="AQ36" i="41"/>
  <c r="AR36" i="41"/>
  <c r="AT36" i="41" a="1"/>
  <c r="AT36" i="41"/>
  <c r="AU36" i="41" a="1"/>
  <c r="AU36" i="41"/>
  <c r="AV36" i="41" a="1"/>
  <c r="AV36" i="41"/>
  <c r="AW36" i="41" a="1"/>
  <c r="AW36" i="41"/>
  <c r="AX36" i="41" a="1"/>
  <c r="AX36" i="41"/>
  <c r="AY36" i="41" a="1"/>
  <c r="AY36" i="41"/>
  <c r="AZ36" i="41" a="1"/>
  <c r="AZ36" i="41"/>
  <c r="BA36" i="41" a="1"/>
  <c r="BA36" i="41"/>
  <c r="BB36" i="41" a="1"/>
  <c r="BB36" i="41"/>
  <c r="E37" i="41" a="1"/>
  <c r="E37" i="41"/>
  <c r="F37" i="41" a="1"/>
  <c r="F37" i="41"/>
  <c r="G37" i="41" a="1"/>
  <c r="G37" i="41"/>
  <c r="H37" i="41" a="1"/>
  <c r="H37" i="41"/>
  <c r="I37" i="41" a="1"/>
  <c r="I37" i="41"/>
  <c r="J37" i="41" a="1"/>
  <c r="J37" i="41"/>
  <c r="K37" i="41" a="1"/>
  <c r="K37" i="41"/>
  <c r="L37" i="41" a="1"/>
  <c r="L37" i="41"/>
  <c r="M37" i="41" a="1"/>
  <c r="M37" i="41"/>
  <c r="P37" i="41" a="1"/>
  <c r="P37" i="41"/>
  <c r="Q37" i="41" a="1"/>
  <c r="Q37" i="41"/>
  <c r="R37" i="41" a="1"/>
  <c r="R37" i="41"/>
  <c r="S37" i="41" a="1"/>
  <c r="S37" i="41"/>
  <c r="T37" i="41" a="1"/>
  <c r="T37" i="41"/>
  <c r="U37" i="41" a="1"/>
  <c r="U37" i="41"/>
  <c r="V37" i="41" a="1"/>
  <c r="V37" i="41"/>
  <c r="W37" i="41" a="1"/>
  <c r="W37" i="41"/>
  <c r="X37" i="41" a="1"/>
  <c r="X37" i="41"/>
  <c r="Z37" i="41" a="1"/>
  <c r="Z37" i="41"/>
  <c r="AA37" i="41" a="1"/>
  <c r="AA37" i="41"/>
  <c r="AB37" i="41" a="1"/>
  <c r="AB37" i="41"/>
  <c r="AC37" i="41" a="1"/>
  <c r="AC37" i="41"/>
  <c r="AD37" i="41" a="1"/>
  <c r="AD37" i="41"/>
  <c r="AE37" i="41" a="1"/>
  <c r="AE37" i="41"/>
  <c r="AF37" i="41" a="1"/>
  <c r="AF37" i="41"/>
  <c r="AG37" i="41" a="1"/>
  <c r="AG37" i="41"/>
  <c r="AH37" i="41" a="1"/>
  <c r="AH37" i="41"/>
  <c r="AJ37" i="41"/>
  <c r="AK37" i="41"/>
  <c r="AL37" i="41"/>
  <c r="AM37" i="41"/>
  <c r="AN37" i="41"/>
  <c r="AO37" i="41"/>
  <c r="AP37" i="41"/>
  <c r="AQ37" i="41"/>
  <c r="AR37" i="41"/>
  <c r="AT37" i="41" a="1"/>
  <c r="AT37" i="41"/>
  <c r="AU37" i="41" a="1"/>
  <c r="AU37" i="41"/>
  <c r="AV37" i="41" a="1"/>
  <c r="AV37" i="41"/>
  <c r="AW37" i="41" a="1"/>
  <c r="AW37" i="41"/>
  <c r="AX37" i="41" a="1"/>
  <c r="AX37" i="41"/>
  <c r="AY37" i="41" a="1"/>
  <c r="AY37" i="41"/>
  <c r="AZ37" i="41" a="1"/>
  <c r="AZ37" i="41"/>
  <c r="BA37" i="41" a="1"/>
  <c r="BA37" i="41"/>
  <c r="BB37" i="41" a="1"/>
  <c r="BB37" i="41"/>
  <c r="E38" i="41" a="1"/>
  <c r="E38" i="41"/>
  <c r="F38" i="41" a="1"/>
  <c r="F38" i="41"/>
  <c r="G38" i="41" a="1"/>
  <c r="G38" i="41"/>
  <c r="H38" i="41" a="1"/>
  <c r="H38" i="41"/>
  <c r="I38" i="41" a="1"/>
  <c r="I38" i="41"/>
  <c r="J38" i="41" a="1"/>
  <c r="J38" i="41"/>
  <c r="K38" i="41" a="1"/>
  <c r="K38" i="41"/>
  <c r="L38" i="41" a="1"/>
  <c r="L38" i="41"/>
  <c r="M38" i="41" a="1"/>
  <c r="M38" i="41"/>
  <c r="P38" i="41" a="1"/>
  <c r="P38" i="41"/>
  <c r="Q38" i="41" a="1"/>
  <c r="Q38" i="41"/>
  <c r="R38" i="41" a="1"/>
  <c r="R38" i="41"/>
  <c r="S38" i="41" a="1"/>
  <c r="S38" i="41"/>
  <c r="T38" i="41" a="1"/>
  <c r="T38" i="41"/>
  <c r="U38" i="41" a="1"/>
  <c r="U38" i="41"/>
  <c r="V38" i="41" a="1"/>
  <c r="V38" i="41"/>
  <c r="W38" i="41" a="1"/>
  <c r="W38" i="41"/>
  <c r="X38" i="41" a="1"/>
  <c r="X38" i="41"/>
  <c r="Z38" i="41" a="1"/>
  <c r="Z38" i="41"/>
  <c r="AA38" i="41" a="1"/>
  <c r="AA38" i="41"/>
  <c r="AB38" i="41" a="1"/>
  <c r="AB38" i="41"/>
  <c r="AC38" i="41" a="1"/>
  <c r="AC38" i="41"/>
  <c r="AD38" i="41" a="1"/>
  <c r="AD38" i="41"/>
  <c r="AE38" i="41" a="1"/>
  <c r="AE38" i="41"/>
  <c r="AF38" i="41" a="1"/>
  <c r="AF38" i="41"/>
  <c r="AG38" i="41" a="1"/>
  <c r="AG38" i="41"/>
  <c r="AH38" i="41" a="1"/>
  <c r="AH38" i="41"/>
  <c r="AJ38" i="41"/>
  <c r="AK38" i="41"/>
  <c r="AL38" i="41"/>
  <c r="AM38" i="41"/>
  <c r="AN38" i="41"/>
  <c r="AO38" i="41"/>
  <c r="AP38" i="41"/>
  <c r="AQ38" i="41"/>
  <c r="AR38" i="41"/>
  <c r="AT38" i="41" a="1"/>
  <c r="AT38" i="41"/>
  <c r="AU38" i="41" a="1"/>
  <c r="AU38" i="41"/>
  <c r="AV38" i="41" a="1"/>
  <c r="AV38" i="41"/>
  <c r="AW38" i="41" a="1"/>
  <c r="AW38" i="41"/>
  <c r="AX38" i="41" a="1"/>
  <c r="AX38" i="41"/>
  <c r="AY38" i="41" a="1"/>
  <c r="AY38" i="41"/>
  <c r="AZ38" i="41" a="1"/>
  <c r="AZ38" i="41"/>
  <c r="BA38" i="41" a="1"/>
  <c r="BA38" i="41"/>
  <c r="BB38" i="41" a="1"/>
  <c r="BB38" i="41"/>
  <c r="E39" i="41" a="1"/>
  <c r="E39" i="41"/>
  <c r="F39" i="41" a="1"/>
  <c r="F39" i="41"/>
  <c r="G39" i="41" a="1"/>
  <c r="G39" i="41"/>
  <c r="H39" i="41" a="1"/>
  <c r="H39" i="41"/>
  <c r="I39" i="41" a="1"/>
  <c r="I39" i="41"/>
  <c r="J39" i="41" a="1"/>
  <c r="J39" i="41"/>
  <c r="K39" i="41" a="1"/>
  <c r="K39" i="41"/>
  <c r="L39" i="41" a="1"/>
  <c r="L39" i="41"/>
  <c r="M39" i="41" a="1"/>
  <c r="M39" i="41"/>
  <c r="P39" i="41" a="1"/>
  <c r="P39" i="41"/>
  <c r="Q39" i="41" a="1"/>
  <c r="Q39" i="41"/>
  <c r="R39" i="41" a="1"/>
  <c r="R39" i="41"/>
  <c r="S39" i="41" a="1"/>
  <c r="S39" i="41"/>
  <c r="T39" i="41" a="1"/>
  <c r="T39" i="41"/>
  <c r="U39" i="41" a="1"/>
  <c r="U39" i="41"/>
  <c r="V39" i="41" a="1"/>
  <c r="V39" i="41"/>
  <c r="W39" i="41" a="1"/>
  <c r="W39" i="41"/>
  <c r="X39" i="41" a="1"/>
  <c r="X39" i="41"/>
  <c r="Z39" i="41" a="1"/>
  <c r="Z39" i="41"/>
  <c r="AA39" i="41" a="1"/>
  <c r="AA39" i="41"/>
  <c r="AB39" i="41" a="1"/>
  <c r="AB39" i="41"/>
  <c r="AC39" i="41" a="1"/>
  <c r="AC39" i="41"/>
  <c r="AD39" i="41" a="1"/>
  <c r="AD39" i="41"/>
  <c r="AE39" i="41" a="1"/>
  <c r="AE39" i="41"/>
  <c r="AF39" i="41" a="1"/>
  <c r="AF39" i="41"/>
  <c r="AG39" i="41" a="1"/>
  <c r="AG39" i="41"/>
  <c r="AH39" i="41" a="1"/>
  <c r="AH39" i="41"/>
  <c r="AJ39" i="41"/>
  <c r="AK39" i="41"/>
  <c r="AL39" i="41"/>
  <c r="AM39" i="41"/>
  <c r="AN39" i="41"/>
  <c r="AO39" i="41"/>
  <c r="AP39" i="41"/>
  <c r="AQ39" i="41"/>
  <c r="AR39" i="41"/>
  <c r="AT39" i="41" a="1"/>
  <c r="AT39" i="41"/>
  <c r="AU39" i="41" a="1"/>
  <c r="AU39" i="41"/>
  <c r="AV39" i="41" a="1"/>
  <c r="AV39" i="41"/>
  <c r="AW39" i="41" a="1"/>
  <c r="AW39" i="41"/>
  <c r="AX39" i="41" a="1"/>
  <c r="AX39" i="41"/>
  <c r="AY39" i="41" a="1"/>
  <c r="AY39" i="41"/>
  <c r="AZ39" i="41" a="1"/>
  <c r="AZ39" i="41"/>
  <c r="BA39" i="41" a="1"/>
  <c r="BA39" i="41"/>
  <c r="BB39" i="41" a="1"/>
  <c r="BB39" i="41"/>
  <c r="E40" i="41" a="1"/>
  <c r="E40" i="41"/>
  <c r="F40" i="41" a="1"/>
  <c r="F40" i="41"/>
  <c r="G40" i="41" a="1"/>
  <c r="G40" i="41"/>
  <c r="H40" i="41" a="1"/>
  <c r="H40" i="41"/>
  <c r="I40" i="41" a="1"/>
  <c r="I40" i="41"/>
  <c r="J40" i="41" a="1"/>
  <c r="J40" i="41"/>
  <c r="K40" i="41" a="1"/>
  <c r="K40" i="41"/>
  <c r="L40" i="41" a="1"/>
  <c r="L40" i="41"/>
  <c r="M40" i="41" a="1"/>
  <c r="M40" i="41"/>
  <c r="P40" i="41" a="1"/>
  <c r="P40" i="41"/>
  <c r="Q40" i="41" a="1"/>
  <c r="Q40" i="41"/>
  <c r="R40" i="41" a="1"/>
  <c r="R40" i="41"/>
  <c r="S40" i="41" a="1"/>
  <c r="S40" i="41"/>
  <c r="T40" i="41" a="1"/>
  <c r="T40" i="41"/>
  <c r="U40" i="41" a="1"/>
  <c r="U40" i="41"/>
  <c r="V40" i="41" a="1"/>
  <c r="V40" i="41"/>
  <c r="W40" i="41" a="1"/>
  <c r="W40" i="41"/>
  <c r="X40" i="41" a="1"/>
  <c r="X40" i="41"/>
  <c r="Z40" i="41" a="1"/>
  <c r="Z40" i="41"/>
  <c r="AA40" i="41" a="1"/>
  <c r="AA40" i="41"/>
  <c r="AB40" i="41" a="1"/>
  <c r="AB40" i="41"/>
  <c r="AC40" i="41" a="1"/>
  <c r="AC40" i="41"/>
  <c r="AD40" i="41" a="1"/>
  <c r="AD40" i="41"/>
  <c r="AE40" i="41" a="1"/>
  <c r="AE40" i="41"/>
  <c r="AF40" i="41" a="1"/>
  <c r="AF40" i="41"/>
  <c r="AG40" i="41" a="1"/>
  <c r="AG40" i="41"/>
  <c r="AH40" i="41" a="1"/>
  <c r="AH40" i="41"/>
  <c r="AJ40" i="41"/>
  <c r="AK40" i="41"/>
  <c r="AL40" i="41"/>
  <c r="AM40" i="41"/>
  <c r="AN40" i="41"/>
  <c r="AO40" i="41"/>
  <c r="AP40" i="41"/>
  <c r="AQ40" i="41"/>
  <c r="AR40" i="41"/>
  <c r="AT40" i="41" a="1"/>
  <c r="AT40" i="41"/>
  <c r="AU40" i="41" a="1"/>
  <c r="AU40" i="41"/>
  <c r="AV40" i="41" a="1"/>
  <c r="AV40" i="41"/>
  <c r="AW40" i="41" a="1"/>
  <c r="AW40" i="41"/>
  <c r="AX40" i="41" a="1"/>
  <c r="AX40" i="41"/>
  <c r="AY40" i="41" a="1"/>
  <c r="AY40" i="41"/>
  <c r="AZ40" i="41" a="1"/>
  <c r="AZ40" i="41"/>
  <c r="BA40" i="41" a="1"/>
  <c r="BA40" i="41"/>
  <c r="BB40" i="41" a="1"/>
  <c r="BB40" i="41"/>
  <c r="E41" i="41" a="1"/>
  <c r="E41" i="41"/>
  <c r="F41" i="41" a="1"/>
  <c r="F41" i="41"/>
  <c r="G41" i="41" a="1"/>
  <c r="G41" i="41"/>
  <c r="H41" i="41" a="1"/>
  <c r="H41" i="41"/>
  <c r="I41" i="41" a="1"/>
  <c r="I41" i="41"/>
  <c r="J41" i="41" a="1"/>
  <c r="J41" i="41"/>
  <c r="K41" i="41" a="1"/>
  <c r="K41" i="41"/>
  <c r="L41" i="41" a="1"/>
  <c r="L41" i="41"/>
  <c r="M41" i="41" a="1"/>
  <c r="M41" i="41"/>
  <c r="P41" i="41" a="1"/>
  <c r="P41" i="41"/>
  <c r="Q41" i="41" a="1"/>
  <c r="Q41" i="41"/>
  <c r="R41" i="41" a="1"/>
  <c r="R41" i="41"/>
  <c r="S41" i="41" a="1"/>
  <c r="S41" i="41"/>
  <c r="T41" i="41" a="1"/>
  <c r="T41" i="41"/>
  <c r="U41" i="41" a="1"/>
  <c r="U41" i="41"/>
  <c r="V41" i="41" a="1"/>
  <c r="V41" i="41"/>
  <c r="W41" i="41" a="1"/>
  <c r="W41" i="41"/>
  <c r="X41" i="41" a="1"/>
  <c r="X41" i="41"/>
  <c r="Z41" i="41" a="1"/>
  <c r="Z41" i="41"/>
  <c r="AA41" i="41" a="1"/>
  <c r="AA41" i="41"/>
  <c r="AB41" i="41" a="1"/>
  <c r="AB41" i="41"/>
  <c r="AC41" i="41" a="1"/>
  <c r="AC41" i="41"/>
  <c r="AD41" i="41" a="1"/>
  <c r="AD41" i="41"/>
  <c r="AE41" i="41" a="1"/>
  <c r="AE41" i="41"/>
  <c r="AF41" i="41" a="1"/>
  <c r="AF41" i="41"/>
  <c r="AG41" i="41" a="1"/>
  <c r="AG41" i="41"/>
  <c r="AH41" i="41" a="1"/>
  <c r="AH41" i="41"/>
  <c r="AJ41" i="41"/>
  <c r="AK41" i="41"/>
  <c r="AL41" i="41"/>
  <c r="AM41" i="41"/>
  <c r="AN41" i="41"/>
  <c r="AO41" i="41"/>
  <c r="AP41" i="41"/>
  <c r="AQ41" i="41"/>
  <c r="AR41" i="41"/>
  <c r="AT41" i="41" a="1"/>
  <c r="AT41" i="41"/>
  <c r="AU41" i="41" a="1"/>
  <c r="AU41" i="41"/>
  <c r="AV41" i="41" a="1"/>
  <c r="AV41" i="41"/>
  <c r="AW41" i="41" a="1"/>
  <c r="AW41" i="41"/>
  <c r="AX41" i="41" a="1"/>
  <c r="AX41" i="41"/>
  <c r="AY41" i="41" a="1"/>
  <c r="AY41" i="41"/>
  <c r="AZ41" i="41" a="1"/>
  <c r="AZ41" i="41"/>
  <c r="BA41" i="41" a="1"/>
  <c r="BA41" i="41"/>
  <c r="BB41" i="41" a="1"/>
  <c r="BB41" i="41"/>
  <c r="E42" i="41" a="1"/>
  <c r="E42" i="41"/>
  <c r="F42" i="41" a="1"/>
  <c r="F42" i="41"/>
  <c r="G42" i="41" a="1"/>
  <c r="G42" i="41"/>
  <c r="H42" i="41" a="1"/>
  <c r="H42" i="41"/>
  <c r="I42" i="41" a="1"/>
  <c r="I42" i="41"/>
  <c r="J42" i="41" a="1"/>
  <c r="J42" i="41"/>
  <c r="K42" i="41" a="1"/>
  <c r="K42" i="41"/>
  <c r="L42" i="41" a="1"/>
  <c r="L42" i="41"/>
  <c r="M42" i="41" a="1"/>
  <c r="M42" i="41"/>
  <c r="P42" i="41" a="1"/>
  <c r="P42" i="41"/>
  <c r="Q42" i="41" a="1"/>
  <c r="Q42" i="41"/>
  <c r="R42" i="41" a="1"/>
  <c r="R42" i="41"/>
  <c r="S42" i="41" a="1"/>
  <c r="S42" i="41"/>
  <c r="T42" i="41" a="1"/>
  <c r="T42" i="41"/>
  <c r="U42" i="41" a="1"/>
  <c r="U42" i="41"/>
  <c r="V42" i="41" a="1"/>
  <c r="V42" i="41"/>
  <c r="W42" i="41" a="1"/>
  <c r="W42" i="41"/>
  <c r="X42" i="41" a="1"/>
  <c r="X42" i="41"/>
  <c r="Z42" i="41" a="1"/>
  <c r="Z42" i="41"/>
  <c r="AA42" i="41" a="1"/>
  <c r="AA42" i="41"/>
  <c r="AB42" i="41" a="1"/>
  <c r="AB42" i="41"/>
  <c r="AC42" i="41" a="1"/>
  <c r="AC42" i="41"/>
  <c r="AD42" i="41" a="1"/>
  <c r="AD42" i="41"/>
  <c r="AE42" i="41" a="1"/>
  <c r="AE42" i="41"/>
  <c r="AF42" i="41" a="1"/>
  <c r="AF42" i="41"/>
  <c r="AG42" i="41" a="1"/>
  <c r="AG42" i="41"/>
  <c r="AH42" i="41" a="1"/>
  <c r="AH42" i="41"/>
  <c r="AJ42" i="41"/>
  <c r="AK42" i="41"/>
  <c r="AL42" i="41"/>
  <c r="AM42" i="41"/>
  <c r="AN42" i="41"/>
  <c r="AO42" i="41"/>
  <c r="AP42" i="41"/>
  <c r="AQ42" i="41"/>
  <c r="AR42" i="41"/>
  <c r="AT42" i="41" a="1"/>
  <c r="AT42" i="41"/>
  <c r="AU42" i="41" a="1"/>
  <c r="AU42" i="41"/>
  <c r="AV42" i="41" a="1"/>
  <c r="AV42" i="41"/>
  <c r="AW42" i="41" a="1"/>
  <c r="AW42" i="41"/>
  <c r="AX42" i="41" a="1"/>
  <c r="AX42" i="41"/>
  <c r="AY42" i="41" a="1"/>
  <c r="AY42" i="41"/>
  <c r="AZ42" i="41" a="1"/>
  <c r="AZ42" i="41"/>
  <c r="BA42" i="41" a="1"/>
  <c r="BA42" i="41"/>
  <c r="BB42" i="41" a="1"/>
  <c r="BB42" i="41"/>
  <c r="E43" i="41" a="1"/>
  <c r="E43" i="41"/>
  <c r="F43" i="41" a="1"/>
  <c r="F43" i="41"/>
  <c r="G43" i="41" a="1"/>
  <c r="G43" i="41"/>
  <c r="H43" i="41" a="1"/>
  <c r="H43" i="41"/>
  <c r="I43" i="41" a="1"/>
  <c r="I43" i="41"/>
  <c r="J43" i="41" a="1"/>
  <c r="J43" i="41"/>
  <c r="K43" i="41" a="1"/>
  <c r="K43" i="41"/>
  <c r="L43" i="41" a="1"/>
  <c r="L43" i="41"/>
  <c r="M43" i="41" a="1"/>
  <c r="M43" i="41"/>
  <c r="P43" i="41" a="1"/>
  <c r="P43" i="41"/>
  <c r="Q43" i="41" a="1"/>
  <c r="Q43" i="41"/>
  <c r="R43" i="41" a="1"/>
  <c r="R43" i="41"/>
  <c r="S43" i="41" a="1"/>
  <c r="S43" i="41"/>
  <c r="T43" i="41" a="1"/>
  <c r="T43" i="41"/>
  <c r="U43" i="41" a="1"/>
  <c r="U43" i="41"/>
  <c r="V43" i="41" a="1"/>
  <c r="V43" i="41"/>
  <c r="W43" i="41" a="1"/>
  <c r="W43" i="41"/>
  <c r="X43" i="41" a="1"/>
  <c r="X43" i="41"/>
  <c r="Z43" i="41" a="1"/>
  <c r="Z43" i="41"/>
  <c r="AA43" i="41" a="1"/>
  <c r="AA43" i="41"/>
  <c r="AB43" i="41" a="1"/>
  <c r="AB43" i="41"/>
  <c r="AC43" i="41" a="1"/>
  <c r="AC43" i="41"/>
  <c r="AD43" i="41" a="1"/>
  <c r="AD43" i="41"/>
  <c r="AE43" i="41" a="1"/>
  <c r="AE43" i="41"/>
  <c r="AF43" i="41" a="1"/>
  <c r="AF43" i="41"/>
  <c r="AG43" i="41" a="1"/>
  <c r="AG43" i="41"/>
  <c r="AH43" i="41" a="1"/>
  <c r="AH43" i="41"/>
  <c r="AJ43" i="41"/>
  <c r="AK43" i="41"/>
  <c r="AL43" i="41"/>
  <c r="AM43" i="41"/>
  <c r="AN43" i="41"/>
  <c r="AO43" i="41"/>
  <c r="AP43" i="41"/>
  <c r="AQ43" i="41"/>
  <c r="AR43" i="41"/>
  <c r="AT43" i="41" a="1"/>
  <c r="AT43" i="41"/>
  <c r="AU43" i="41" a="1"/>
  <c r="AU43" i="41"/>
  <c r="AV43" i="41" a="1"/>
  <c r="AV43" i="41"/>
  <c r="AW43" i="41" a="1"/>
  <c r="AW43" i="41"/>
  <c r="AX43" i="41" a="1"/>
  <c r="AX43" i="41"/>
  <c r="AY43" i="41" a="1"/>
  <c r="AY43" i="41"/>
  <c r="AZ43" i="41" a="1"/>
  <c r="AZ43" i="41"/>
  <c r="BA43" i="41" a="1"/>
  <c r="BA43" i="41"/>
  <c r="BB43" i="41" a="1"/>
  <c r="BB43" i="41"/>
  <c r="E44" i="41" a="1"/>
  <c r="E44" i="41"/>
  <c r="F44" i="41" a="1"/>
  <c r="F44" i="41"/>
  <c r="G44" i="41" a="1"/>
  <c r="G44" i="41"/>
  <c r="H44" i="41" a="1"/>
  <c r="H44" i="41"/>
  <c r="I44" i="41" a="1"/>
  <c r="I44" i="41"/>
  <c r="J44" i="41" a="1"/>
  <c r="J44" i="41"/>
  <c r="K44" i="41" a="1"/>
  <c r="K44" i="41"/>
  <c r="L44" i="41" a="1"/>
  <c r="L44" i="41"/>
  <c r="M44" i="41" a="1"/>
  <c r="M44" i="41"/>
  <c r="P44" i="41" a="1"/>
  <c r="P44" i="41"/>
  <c r="Q44" i="41" a="1"/>
  <c r="Q44" i="41"/>
  <c r="R44" i="41" a="1"/>
  <c r="R44" i="41"/>
  <c r="S44" i="41" a="1"/>
  <c r="S44" i="41"/>
  <c r="T44" i="41" a="1"/>
  <c r="T44" i="41"/>
  <c r="U44" i="41" a="1"/>
  <c r="U44" i="41"/>
  <c r="V44" i="41" a="1"/>
  <c r="V44" i="41"/>
  <c r="W44" i="41" a="1"/>
  <c r="W44" i="41"/>
  <c r="X44" i="41" a="1"/>
  <c r="X44" i="41"/>
  <c r="Z44" i="41" a="1"/>
  <c r="Z44" i="41"/>
  <c r="AA44" i="41" a="1"/>
  <c r="AA44" i="41"/>
  <c r="AB44" i="41" a="1"/>
  <c r="AB44" i="41"/>
  <c r="AC44" i="41" a="1"/>
  <c r="AC44" i="41"/>
  <c r="AD44" i="41" a="1"/>
  <c r="AD44" i="41"/>
  <c r="AE44" i="41" a="1"/>
  <c r="AE44" i="41"/>
  <c r="AF44" i="41" a="1"/>
  <c r="AF44" i="41"/>
  <c r="AG44" i="41" a="1"/>
  <c r="AG44" i="41"/>
  <c r="AH44" i="41" a="1"/>
  <c r="AH44" i="41"/>
  <c r="AJ44" i="41"/>
  <c r="AK44" i="41"/>
  <c r="AL44" i="41"/>
  <c r="AM44" i="41"/>
  <c r="AN44" i="41"/>
  <c r="AO44" i="41"/>
  <c r="AP44" i="41"/>
  <c r="AQ44" i="41"/>
  <c r="AR44" i="41"/>
  <c r="AT44" i="41" a="1"/>
  <c r="AT44" i="41"/>
  <c r="AU44" i="41" a="1"/>
  <c r="AU44" i="41"/>
  <c r="AV44" i="41" a="1"/>
  <c r="AV44" i="41"/>
  <c r="AW44" i="41" a="1"/>
  <c r="AW44" i="41"/>
  <c r="AX44" i="41" a="1"/>
  <c r="AX44" i="41"/>
  <c r="AY44" i="41" a="1"/>
  <c r="AY44" i="41"/>
  <c r="AZ44" i="41" a="1"/>
  <c r="AZ44" i="41"/>
  <c r="BA44" i="41" a="1"/>
  <c r="BA44" i="41"/>
  <c r="BB44" i="41" a="1"/>
  <c r="BB44" i="41"/>
  <c r="E45" i="41" a="1"/>
  <c r="E45" i="41"/>
  <c r="F45" i="41" a="1"/>
  <c r="F45" i="41"/>
  <c r="G45" i="41" a="1"/>
  <c r="G45" i="41"/>
  <c r="H45" i="41" a="1"/>
  <c r="H45" i="41"/>
  <c r="I45" i="41" a="1"/>
  <c r="I45" i="41"/>
  <c r="J45" i="41" a="1"/>
  <c r="J45" i="41"/>
  <c r="K45" i="41" a="1"/>
  <c r="K45" i="41"/>
  <c r="L45" i="41" a="1"/>
  <c r="L45" i="41"/>
  <c r="M45" i="41" a="1"/>
  <c r="M45" i="41"/>
  <c r="P45" i="41" a="1"/>
  <c r="P45" i="41"/>
  <c r="Q45" i="41" a="1"/>
  <c r="Q45" i="41"/>
  <c r="R45" i="41" a="1"/>
  <c r="R45" i="41"/>
  <c r="S45" i="41" a="1"/>
  <c r="S45" i="41"/>
  <c r="T45" i="41" a="1"/>
  <c r="T45" i="41"/>
  <c r="U45" i="41" a="1"/>
  <c r="U45" i="41"/>
  <c r="V45" i="41" a="1"/>
  <c r="V45" i="41"/>
  <c r="W45" i="41" a="1"/>
  <c r="W45" i="41"/>
  <c r="X45" i="41" a="1"/>
  <c r="X45" i="41"/>
  <c r="Z45" i="41" a="1"/>
  <c r="Z45" i="41"/>
  <c r="AA45" i="41" a="1"/>
  <c r="AA45" i="41"/>
  <c r="AB45" i="41" a="1"/>
  <c r="AB45" i="41"/>
  <c r="AC45" i="41" a="1"/>
  <c r="AC45" i="41"/>
  <c r="AD45" i="41" a="1"/>
  <c r="AD45" i="41"/>
  <c r="AE45" i="41" a="1"/>
  <c r="AE45" i="41"/>
  <c r="AF45" i="41" a="1"/>
  <c r="AF45" i="41"/>
  <c r="AG45" i="41" a="1"/>
  <c r="AG45" i="41"/>
  <c r="AH45" i="41" a="1"/>
  <c r="AH45" i="41"/>
  <c r="AJ45" i="41"/>
  <c r="AK45" i="41"/>
  <c r="AL45" i="41"/>
  <c r="AM45" i="41"/>
  <c r="AN45" i="41"/>
  <c r="AO45" i="41"/>
  <c r="AP45" i="41"/>
  <c r="AQ45" i="41"/>
  <c r="AR45" i="41"/>
  <c r="AT45" i="41" a="1"/>
  <c r="AT45" i="41"/>
  <c r="AU45" i="41" a="1"/>
  <c r="AU45" i="41"/>
  <c r="AV45" i="41" a="1"/>
  <c r="AV45" i="41"/>
  <c r="AW45" i="41" a="1"/>
  <c r="AW45" i="41"/>
  <c r="AX45" i="41" a="1"/>
  <c r="AX45" i="41"/>
  <c r="AY45" i="41" a="1"/>
  <c r="AY45" i="41"/>
  <c r="AZ45" i="41" a="1"/>
  <c r="AZ45" i="41"/>
  <c r="BA45" i="41" a="1"/>
  <c r="BA45" i="41"/>
  <c r="BB45" i="41" a="1"/>
  <c r="BB45" i="41"/>
  <c r="E46" i="41" a="1"/>
  <c r="E46" i="41"/>
  <c r="F46" i="41" a="1"/>
  <c r="F46" i="41"/>
  <c r="G46" i="41" a="1"/>
  <c r="G46" i="41"/>
  <c r="H46" i="41" a="1"/>
  <c r="H46" i="41"/>
  <c r="I46" i="41" a="1"/>
  <c r="I46" i="41"/>
  <c r="J46" i="41" a="1"/>
  <c r="J46" i="41"/>
  <c r="K46" i="41" a="1"/>
  <c r="K46" i="41"/>
  <c r="L46" i="41" a="1"/>
  <c r="L46" i="41"/>
  <c r="M46" i="41" a="1"/>
  <c r="M46" i="41"/>
  <c r="P46" i="41" a="1"/>
  <c r="P46" i="41"/>
  <c r="Q46" i="41" a="1"/>
  <c r="Q46" i="41"/>
  <c r="R46" i="41" a="1"/>
  <c r="R46" i="41"/>
  <c r="S46" i="41" a="1"/>
  <c r="S46" i="41"/>
  <c r="T46" i="41" a="1"/>
  <c r="T46" i="41"/>
  <c r="U46" i="41" a="1"/>
  <c r="U46" i="41"/>
  <c r="V46" i="41" a="1"/>
  <c r="V46" i="41"/>
  <c r="W46" i="41" a="1"/>
  <c r="W46" i="41"/>
  <c r="X46" i="41" a="1"/>
  <c r="X46" i="41"/>
  <c r="Z46" i="41" a="1"/>
  <c r="Z46" i="41"/>
  <c r="AA46" i="41" a="1"/>
  <c r="AA46" i="41"/>
  <c r="AB46" i="41" a="1"/>
  <c r="AB46" i="41"/>
  <c r="AC46" i="41" a="1"/>
  <c r="AC46" i="41"/>
  <c r="AD46" i="41" a="1"/>
  <c r="AD46" i="41"/>
  <c r="AE46" i="41" a="1"/>
  <c r="AE46" i="41"/>
  <c r="AF46" i="41" a="1"/>
  <c r="AF46" i="41"/>
  <c r="AG46" i="41" a="1"/>
  <c r="AG46" i="41"/>
  <c r="AH46" i="41" a="1"/>
  <c r="AH46" i="41"/>
  <c r="AJ46" i="41"/>
  <c r="AK46" i="41"/>
  <c r="AL46" i="41"/>
  <c r="AM46" i="41"/>
  <c r="AN46" i="41"/>
  <c r="AO46" i="41"/>
  <c r="AP46" i="41"/>
  <c r="AQ46" i="41"/>
  <c r="AR46" i="41"/>
  <c r="AT46" i="41" a="1"/>
  <c r="AT46" i="41"/>
  <c r="AU46" i="41" a="1"/>
  <c r="AU46" i="41"/>
  <c r="AV46" i="41" a="1"/>
  <c r="AV46" i="41"/>
  <c r="AW46" i="41" a="1"/>
  <c r="AW46" i="41"/>
  <c r="AX46" i="41" a="1"/>
  <c r="AX46" i="41"/>
  <c r="AY46" i="41" a="1"/>
  <c r="AY46" i="41"/>
  <c r="AZ46" i="41" a="1"/>
  <c r="AZ46" i="41"/>
  <c r="BA46" i="41" a="1"/>
  <c r="BA46" i="41"/>
  <c r="BB46" i="41" a="1"/>
  <c r="BB46" i="41"/>
  <c r="E47" i="41" a="1"/>
  <c r="E47" i="41"/>
  <c r="F47" i="41" a="1"/>
  <c r="F47" i="41"/>
  <c r="G47" i="41" a="1"/>
  <c r="G47" i="41"/>
  <c r="H47" i="41" a="1"/>
  <c r="H47" i="41"/>
  <c r="I47" i="41" a="1"/>
  <c r="I47" i="41"/>
  <c r="J47" i="41" a="1"/>
  <c r="J47" i="41"/>
  <c r="K47" i="41" a="1"/>
  <c r="K47" i="41"/>
  <c r="L47" i="41" a="1"/>
  <c r="L47" i="41"/>
  <c r="M47" i="41" a="1"/>
  <c r="M47" i="41"/>
  <c r="P47" i="41" a="1"/>
  <c r="P47" i="41"/>
  <c r="Q47" i="41" a="1"/>
  <c r="Q47" i="41"/>
  <c r="R47" i="41" a="1"/>
  <c r="R47" i="41"/>
  <c r="S47" i="41" a="1"/>
  <c r="S47" i="41"/>
  <c r="T47" i="41" a="1"/>
  <c r="T47" i="41"/>
  <c r="U47" i="41" a="1"/>
  <c r="U47" i="41"/>
  <c r="V47" i="41" a="1"/>
  <c r="V47" i="41"/>
  <c r="W47" i="41" a="1"/>
  <c r="W47" i="41"/>
  <c r="X47" i="41" a="1"/>
  <c r="X47" i="41"/>
  <c r="Z47" i="41" a="1"/>
  <c r="Z47" i="41"/>
  <c r="AA47" i="41" a="1"/>
  <c r="AA47" i="41"/>
  <c r="AB47" i="41" a="1"/>
  <c r="AB47" i="41"/>
  <c r="AC47" i="41" a="1"/>
  <c r="AC47" i="41"/>
  <c r="AD47" i="41" a="1"/>
  <c r="AD47" i="41"/>
  <c r="AE47" i="41" a="1"/>
  <c r="AE47" i="41"/>
  <c r="AF47" i="41" a="1"/>
  <c r="AF47" i="41"/>
  <c r="AG47" i="41" a="1"/>
  <c r="AG47" i="41"/>
  <c r="AH47" i="41" a="1"/>
  <c r="AH47" i="41"/>
  <c r="AJ47" i="41"/>
  <c r="AK47" i="41"/>
  <c r="AL47" i="41"/>
  <c r="AM47" i="41"/>
  <c r="AN47" i="41"/>
  <c r="AO47" i="41"/>
  <c r="AP47" i="41"/>
  <c r="AQ47" i="41"/>
  <c r="AR47" i="41"/>
  <c r="AT47" i="41" a="1"/>
  <c r="AT47" i="41"/>
  <c r="AU47" i="41" a="1"/>
  <c r="AU47" i="41"/>
  <c r="AV47" i="41" a="1"/>
  <c r="AV47" i="41"/>
  <c r="AW47" i="41" a="1"/>
  <c r="AW47" i="41"/>
  <c r="AX47" i="41" a="1"/>
  <c r="AX47" i="41"/>
  <c r="AY47" i="41" a="1"/>
  <c r="AY47" i="41"/>
  <c r="AZ47" i="41" a="1"/>
  <c r="AZ47" i="41"/>
  <c r="BA47" i="41" a="1"/>
  <c r="BA47" i="41"/>
  <c r="BB47" i="41" a="1"/>
  <c r="BB47" i="41"/>
  <c r="E48" i="41" a="1"/>
  <c r="E48" i="41"/>
  <c r="F48" i="41" a="1"/>
  <c r="F48" i="41"/>
  <c r="G48" i="41" a="1"/>
  <c r="G48" i="41"/>
  <c r="H48" i="41" a="1"/>
  <c r="H48" i="41"/>
  <c r="I48" i="41" a="1"/>
  <c r="I48" i="41"/>
  <c r="J48" i="41" a="1"/>
  <c r="J48" i="41"/>
  <c r="K48" i="41" a="1"/>
  <c r="K48" i="41"/>
  <c r="L48" i="41" a="1"/>
  <c r="L48" i="41"/>
  <c r="M48" i="41" a="1"/>
  <c r="M48" i="41"/>
  <c r="P48" i="41" a="1"/>
  <c r="P48" i="41"/>
  <c r="Q48" i="41" a="1"/>
  <c r="Q48" i="41"/>
  <c r="R48" i="41" a="1"/>
  <c r="R48" i="41"/>
  <c r="S48" i="41" a="1"/>
  <c r="S48" i="41"/>
  <c r="T48" i="41" a="1"/>
  <c r="T48" i="41"/>
  <c r="U48" i="41" a="1"/>
  <c r="U48" i="41"/>
  <c r="V48" i="41" a="1"/>
  <c r="V48" i="41"/>
  <c r="W48" i="41" a="1"/>
  <c r="W48" i="41"/>
  <c r="X48" i="41" a="1"/>
  <c r="X48" i="41"/>
  <c r="Z48" i="41" a="1"/>
  <c r="Z48" i="41"/>
  <c r="AA48" i="41" a="1"/>
  <c r="AA48" i="41"/>
  <c r="AB48" i="41" a="1"/>
  <c r="AB48" i="41"/>
  <c r="AC48" i="41" a="1"/>
  <c r="AC48" i="41"/>
  <c r="AD48" i="41" a="1"/>
  <c r="AD48" i="41"/>
  <c r="AE48" i="41" a="1"/>
  <c r="AE48" i="41"/>
  <c r="AF48" i="41" a="1"/>
  <c r="AF48" i="41"/>
  <c r="AG48" i="41" a="1"/>
  <c r="AG48" i="41"/>
  <c r="AH48" i="41" a="1"/>
  <c r="AH48" i="41"/>
  <c r="AJ48" i="41"/>
  <c r="AK48" i="41"/>
  <c r="AL48" i="41"/>
  <c r="AM48" i="41"/>
  <c r="AN48" i="41"/>
  <c r="AO48" i="41"/>
  <c r="AP48" i="41"/>
  <c r="AQ48" i="41"/>
  <c r="AR48" i="41"/>
  <c r="AT48" i="41" a="1"/>
  <c r="AT48" i="41"/>
  <c r="AU48" i="41" a="1"/>
  <c r="AU48" i="41"/>
  <c r="AV48" i="41" a="1"/>
  <c r="AV48" i="41"/>
  <c r="AW48" i="41" a="1"/>
  <c r="AW48" i="41"/>
  <c r="AX48" i="41" a="1"/>
  <c r="AX48" i="41"/>
  <c r="AY48" i="41" a="1"/>
  <c r="AY48" i="41"/>
  <c r="AZ48" i="41" a="1"/>
  <c r="AZ48" i="41"/>
  <c r="BA48" i="41" a="1"/>
  <c r="BA48" i="41"/>
  <c r="BB48" i="41" a="1"/>
  <c r="BB48" i="41"/>
  <c r="E49" i="41" a="1"/>
  <c r="E49" i="41"/>
  <c r="F49" i="41" a="1"/>
  <c r="F49" i="41"/>
  <c r="G49" i="41" a="1"/>
  <c r="G49" i="41"/>
  <c r="H49" i="41" a="1"/>
  <c r="H49" i="41"/>
  <c r="I49" i="41" a="1"/>
  <c r="I49" i="41"/>
  <c r="J49" i="41" a="1"/>
  <c r="J49" i="41"/>
  <c r="K49" i="41" a="1"/>
  <c r="K49" i="41"/>
  <c r="L49" i="41" a="1"/>
  <c r="L49" i="41"/>
  <c r="M49" i="41" a="1"/>
  <c r="M49" i="41"/>
  <c r="P49" i="41" a="1"/>
  <c r="P49" i="41"/>
  <c r="Q49" i="41" a="1"/>
  <c r="Q49" i="41"/>
  <c r="R49" i="41" a="1"/>
  <c r="R49" i="41"/>
  <c r="S49" i="41" a="1"/>
  <c r="S49" i="41"/>
  <c r="T49" i="41" a="1"/>
  <c r="T49" i="41"/>
  <c r="U49" i="41" a="1"/>
  <c r="U49" i="41"/>
  <c r="V49" i="41" a="1"/>
  <c r="V49" i="41"/>
  <c r="W49" i="41" a="1"/>
  <c r="W49" i="41"/>
  <c r="X49" i="41" a="1"/>
  <c r="X49" i="41"/>
  <c r="Z49" i="41" a="1"/>
  <c r="Z49" i="41"/>
  <c r="AA49" i="41" a="1"/>
  <c r="AA49" i="41"/>
  <c r="AB49" i="41" a="1"/>
  <c r="AB49" i="41"/>
  <c r="AC49" i="41" a="1"/>
  <c r="AC49" i="41"/>
  <c r="AD49" i="41" a="1"/>
  <c r="AD49" i="41"/>
  <c r="AE49" i="41" a="1"/>
  <c r="AE49" i="41"/>
  <c r="AF49" i="41" a="1"/>
  <c r="AF49" i="41"/>
  <c r="AG49" i="41" a="1"/>
  <c r="AG49" i="41"/>
  <c r="AH49" i="41" a="1"/>
  <c r="AH49" i="41"/>
  <c r="AJ49" i="41"/>
  <c r="AK49" i="41"/>
  <c r="AL49" i="41"/>
  <c r="AM49" i="41"/>
  <c r="AN49" i="41"/>
  <c r="AO49" i="41"/>
  <c r="AP49" i="41"/>
  <c r="AQ49" i="41"/>
  <c r="AR49" i="41"/>
  <c r="AT49" i="41" a="1"/>
  <c r="AT49" i="41"/>
  <c r="AU49" i="41" a="1"/>
  <c r="AU49" i="41"/>
  <c r="AV49" i="41" a="1"/>
  <c r="AV49" i="41"/>
  <c r="AW49" i="41" a="1"/>
  <c r="AW49" i="41"/>
  <c r="AX49" i="41" a="1"/>
  <c r="AX49" i="41"/>
  <c r="AY49" i="41" a="1"/>
  <c r="AY49" i="41"/>
  <c r="AZ49" i="41" a="1"/>
  <c r="AZ49" i="41"/>
  <c r="BA49" i="41" a="1"/>
  <c r="BA49" i="41"/>
  <c r="BB49" i="41" a="1"/>
  <c r="BB49" i="41"/>
  <c r="E50" i="41" a="1"/>
  <c r="E50" i="41"/>
  <c r="F50" i="41" a="1"/>
  <c r="F50" i="41"/>
  <c r="G50" i="41" a="1"/>
  <c r="G50" i="41"/>
  <c r="H50" i="41" a="1"/>
  <c r="H50" i="41"/>
  <c r="I50" i="41" a="1"/>
  <c r="I50" i="41"/>
  <c r="J50" i="41" a="1"/>
  <c r="J50" i="41"/>
  <c r="K50" i="41" a="1"/>
  <c r="K50" i="41"/>
  <c r="L50" i="41" a="1"/>
  <c r="L50" i="41"/>
  <c r="M50" i="41" a="1"/>
  <c r="M50" i="41"/>
  <c r="P50" i="41" a="1"/>
  <c r="P50" i="41"/>
  <c r="Q50" i="41" a="1"/>
  <c r="Q50" i="41"/>
  <c r="R50" i="41" a="1"/>
  <c r="R50" i="41"/>
  <c r="S50" i="41" a="1"/>
  <c r="S50" i="41"/>
  <c r="T50" i="41" a="1"/>
  <c r="T50" i="41"/>
  <c r="U50" i="41" a="1"/>
  <c r="U50" i="41"/>
  <c r="V50" i="41" a="1"/>
  <c r="V50" i="41"/>
  <c r="W50" i="41" a="1"/>
  <c r="W50" i="41"/>
  <c r="X50" i="41" a="1"/>
  <c r="X50" i="41"/>
  <c r="Z50" i="41" a="1"/>
  <c r="Z50" i="41"/>
  <c r="AA50" i="41" a="1"/>
  <c r="AA50" i="41"/>
  <c r="AB50" i="41" a="1"/>
  <c r="AB50" i="41"/>
  <c r="AC50" i="41" a="1"/>
  <c r="AC50" i="41"/>
  <c r="AD50" i="41" a="1"/>
  <c r="AD50" i="41"/>
  <c r="AE50" i="41" a="1"/>
  <c r="AE50" i="41"/>
  <c r="AF50" i="41" a="1"/>
  <c r="AF50" i="41"/>
  <c r="AG50" i="41" a="1"/>
  <c r="AG50" i="41"/>
  <c r="AH50" i="41" a="1"/>
  <c r="AH50" i="41"/>
  <c r="AJ50" i="41"/>
  <c r="AK50" i="41"/>
  <c r="AL50" i="41"/>
  <c r="AM50" i="41"/>
  <c r="AN50" i="41"/>
  <c r="AO50" i="41"/>
  <c r="AP50" i="41"/>
  <c r="AQ50" i="41"/>
  <c r="AR50" i="41"/>
  <c r="AT50" i="41" a="1"/>
  <c r="AT50" i="41"/>
  <c r="AU50" i="41" a="1"/>
  <c r="AU50" i="41"/>
  <c r="AV50" i="41" a="1"/>
  <c r="AV50" i="41"/>
  <c r="AW50" i="41" a="1"/>
  <c r="AW50" i="41"/>
  <c r="AX50" i="41" a="1"/>
  <c r="AX50" i="41"/>
  <c r="AY50" i="41" a="1"/>
  <c r="AY50" i="41"/>
  <c r="AZ50" i="41" a="1"/>
  <c r="AZ50" i="41"/>
  <c r="BA50" i="41" a="1"/>
  <c r="BA50" i="41"/>
  <c r="BB50" i="41" a="1"/>
  <c r="BB50" i="41"/>
  <c r="E51" i="41" a="1"/>
  <c r="E51" i="41"/>
  <c r="F51" i="41" a="1"/>
  <c r="F51" i="41"/>
  <c r="G51" i="41" a="1"/>
  <c r="G51" i="41"/>
  <c r="H51" i="41" a="1"/>
  <c r="H51" i="41"/>
  <c r="I51" i="41" a="1"/>
  <c r="I51" i="41"/>
  <c r="J51" i="41" a="1"/>
  <c r="J51" i="41"/>
  <c r="K51" i="41" a="1"/>
  <c r="K51" i="41"/>
  <c r="L51" i="41" a="1"/>
  <c r="L51" i="41"/>
  <c r="M51" i="41" a="1"/>
  <c r="M51" i="41"/>
  <c r="P51" i="41" a="1"/>
  <c r="P51" i="41"/>
  <c r="Q51" i="41" a="1"/>
  <c r="Q51" i="41"/>
  <c r="R51" i="41" a="1"/>
  <c r="R51" i="41"/>
  <c r="S51" i="41" a="1"/>
  <c r="S51" i="41"/>
  <c r="T51" i="41" a="1"/>
  <c r="T51" i="41"/>
  <c r="U51" i="41" a="1"/>
  <c r="U51" i="41"/>
  <c r="V51" i="41" a="1"/>
  <c r="V51" i="41"/>
  <c r="W51" i="41" a="1"/>
  <c r="W51" i="41"/>
  <c r="X51" i="41" a="1"/>
  <c r="X51" i="41"/>
  <c r="Z51" i="41" a="1"/>
  <c r="Z51" i="41"/>
  <c r="AA51" i="41" a="1"/>
  <c r="AA51" i="41"/>
  <c r="AB51" i="41" a="1"/>
  <c r="AB51" i="41"/>
  <c r="AC51" i="41" a="1"/>
  <c r="AC51" i="41"/>
  <c r="AD51" i="41" a="1"/>
  <c r="AD51" i="41"/>
  <c r="AE51" i="41" a="1"/>
  <c r="AE51" i="41"/>
  <c r="AF51" i="41" a="1"/>
  <c r="AF51" i="41"/>
  <c r="AG51" i="41" a="1"/>
  <c r="AG51" i="41"/>
  <c r="AH51" i="41" a="1"/>
  <c r="AH51" i="41"/>
  <c r="AJ51" i="41"/>
  <c r="AK51" i="41"/>
  <c r="AL51" i="41"/>
  <c r="AM51" i="41"/>
  <c r="AN51" i="41"/>
  <c r="AO51" i="41"/>
  <c r="AP51" i="41"/>
  <c r="AQ51" i="41"/>
  <c r="AR51" i="41"/>
  <c r="AT51" i="41" a="1"/>
  <c r="AT51" i="41"/>
  <c r="AU51" i="41" a="1"/>
  <c r="AU51" i="41"/>
  <c r="AV51" i="41" a="1"/>
  <c r="AV51" i="41"/>
  <c r="AW51" i="41" a="1"/>
  <c r="AW51" i="41"/>
  <c r="AX51" i="41" a="1"/>
  <c r="AX51" i="41"/>
  <c r="AY51" i="41" a="1"/>
  <c r="AY51" i="41"/>
  <c r="AZ51" i="41" a="1"/>
  <c r="AZ51" i="41"/>
  <c r="BA51" i="41" a="1"/>
  <c r="BA51" i="41"/>
  <c r="BB51" i="41" a="1"/>
  <c r="BB51" i="41"/>
  <c r="BE51" i="41" a="1"/>
  <c r="BE51" i="41"/>
  <c r="BF51" i="41" a="1"/>
  <c r="BF51" i="41"/>
  <c r="BG51" i="41" a="1"/>
  <c r="BG51" i="41"/>
  <c r="BH51" i="41" a="1"/>
  <c r="BH51" i="41"/>
  <c r="BI51" i="41" a="1"/>
  <c r="BI51" i="41"/>
  <c r="BJ51" i="41" a="1"/>
  <c r="BJ51" i="41"/>
  <c r="BK51" i="41" a="1"/>
  <c r="BK51" i="41"/>
  <c r="BL51" i="41" a="1"/>
  <c r="BL51" i="41"/>
  <c r="BM51" i="41" a="1"/>
  <c r="BM51" i="41"/>
  <c r="E52" i="41" a="1"/>
  <c r="E52" i="41"/>
  <c r="F52" i="41" a="1"/>
  <c r="F52" i="41"/>
  <c r="G52" i="41" a="1"/>
  <c r="G52" i="41"/>
  <c r="H52" i="41" a="1"/>
  <c r="H52" i="41"/>
  <c r="I52" i="41" a="1"/>
  <c r="I52" i="41"/>
  <c r="J52" i="41" a="1"/>
  <c r="J52" i="41"/>
  <c r="K52" i="41" a="1"/>
  <c r="K52" i="41"/>
  <c r="L52" i="41" a="1"/>
  <c r="L52" i="41"/>
  <c r="M52" i="41" a="1"/>
  <c r="M52" i="41"/>
  <c r="P52" i="41" a="1"/>
  <c r="P52" i="41"/>
  <c r="Q52" i="41" a="1"/>
  <c r="Q52" i="41"/>
  <c r="R52" i="41" a="1"/>
  <c r="R52" i="41"/>
  <c r="S52" i="41" a="1"/>
  <c r="S52" i="41"/>
  <c r="T52" i="41" a="1"/>
  <c r="T52" i="41"/>
  <c r="U52" i="41" a="1"/>
  <c r="U52" i="41"/>
  <c r="V52" i="41" a="1"/>
  <c r="V52" i="41"/>
  <c r="W52" i="41" a="1"/>
  <c r="W52" i="41"/>
  <c r="X52" i="41" a="1"/>
  <c r="X52" i="41"/>
  <c r="Z52" i="41" a="1"/>
  <c r="Z52" i="41"/>
  <c r="AA52" i="41" a="1"/>
  <c r="AA52" i="41"/>
  <c r="AB52" i="41" a="1"/>
  <c r="AB52" i="41"/>
  <c r="AC52" i="41" a="1"/>
  <c r="AC52" i="41"/>
  <c r="AD52" i="41" a="1"/>
  <c r="AD52" i="41"/>
  <c r="AE52" i="41" a="1"/>
  <c r="AE52" i="41"/>
  <c r="AF52" i="41" a="1"/>
  <c r="AF52" i="41"/>
  <c r="AG52" i="41" a="1"/>
  <c r="AG52" i="41"/>
  <c r="AH52" i="41" a="1"/>
  <c r="AH52" i="41"/>
  <c r="AJ52" i="41"/>
  <c r="AK52" i="41"/>
  <c r="AL52" i="41"/>
  <c r="AM52" i="41"/>
  <c r="AN52" i="41"/>
  <c r="AO52" i="41"/>
  <c r="AP52" i="41"/>
  <c r="AQ52" i="41"/>
  <c r="AR52" i="41"/>
  <c r="AT52" i="41" a="1"/>
  <c r="AT52" i="41"/>
  <c r="AU52" i="41" a="1"/>
  <c r="AU52" i="41"/>
  <c r="AV52" i="41" a="1"/>
  <c r="AV52" i="41"/>
  <c r="AW52" i="41" a="1"/>
  <c r="AW52" i="41"/>
  <c r="AX52" i="41" a="1"/>
  <c r="AX52" i="41"/>
  <c r="AY52" i="41" a="1"/>
  <c r="AY52" i="41"/>
  <c r="AZ52" i="41" a="1"/>
  <c r="AZ52" i="41"/>
  <c r="BA52" i="41" a="1"/>
  <c r="BA52" i="41"/>
  <c r="BB52" i="41" a="1"/>
  <c r="BB52" i="41"/>
  <c r="BE52" i="41" a="1"/>
  <c r="BE52" i="41"/>
  <c r="BF52" i="41" a="1"/>
  <c r="BF52" i="41"/>
  <c r="BG52" i="41" a="1"/>
  <c r="BG52" i="41"/>
  <c r="BH52" i="41" a="1"/>
  <c r="BH52" i="41"/>
  <c r="BI52" i="41" a="1"/>
  <c r="BI52" i="41"/>
  <c r="BJ52" i="41" a="1"/>
  <c r="BJ52" i="41"/>
  <c r="BK52" i="41" a="1"/>
  <c r="BK52" i="41"/>
  <c r="BL52" i="41" a="1"/>
  <c r="BL52" i="41"/>
  <c r="BM52" i="41" a="1"/>
  <c r="BM52" i="41"/>
  <c r="E53" i="41" a="1"/>
  <c r="E53" i="41"/>
  <c r="F53" i="41" a="1"/>
  <c r="F53" i="41"/>
  <c r="G53" i="41" a="1"/>
  <c r="G53" i="41"/>
  <c r="H53" i="41" a="1"/>
  <c r="H53" i="41"/>
  <c r="I53" i="41" a="1"/>
  <c r="I53" i="41"/>
  <c r="J53" i="41" a="1"/>
  <c r="J53" i="41"/>
  <c r="K53" i="41" a="1"/>
  <c r="K53" i="41"/>
  <c r="L53" i="41" a="1"/>
  <c r="L53" i="41"/>
  <c r="M53" i="41" a="1"/>
  <c r="M53" i="41"/>
  <c r="P53" i="41" a="1"/>
  <c r="P53" i="41"/>
  <c r="Q53" i="41" a="1"/>
  <c r="Q53" i="41"/>
  <c r="R53" i="41" a="1"/>
  <c r="R53" i="41"/>
  <c r="S53" i="41" a="1"/>
  <c r="S53" i="41"/>
  <c r="T53" i="41" a="1"/>
  <c r="T53" i="41"/>
  <c r="U53" i="41" a="1"/>
  <c r="U53" i="41"/>
  <c r="V53" i="41" a="1"/>
  <c r="V53" i="41"/>
  <c r="W53" i="41" a="1"/>
  <c r="W53" i="41"/>
  <c r="X53" i="41" a="1"/>
  <c r="X53" i="41"/>
  <c r="Z53" i="41" a="1"/>
  <c r="Z53" i="41"/>
  <c r="AA53" i="41" a="1"/>
  <c r="AA53" i="41"/>
  <c r="AB53" i="41" a="1"/>
  <c r="AB53" i="41"/>
  <c r="AC53" i="41" a="1"/>
  <c r="AC53" i="41"/>
  <c r="AD53" i="41" a="1"/>
  <c r="AD53" i="41"/>
  <c r="AE53" i="41" a="1"/>
  <c r="AE53" i="41"/>
  <c r="AF53" i="41" a="1"/>
  <c r="AF53" i="41"/>
  <c r="AG53" i="41" a="1"/>
  <c r="AG53" i="41"/>
  <c r="AH53" i="41" a="1"/>
  <c r="AH53" i="41"/>
  <c r="AJ53" i="41"/>
  <c r="AK53" i="41"/>
  <c r="AL53" i="41"/>
  <c r="AM53" i="41"/>
  <c r="AN53" i="41"/>
  <c r="AO53" i="41"/>
  <c r="AP53" i="41"/>
  <c r="AQ53" i="41"/>
  <c r="AR53" i="41"/>
  <c r="AT53" i="41" a="1"/>
  <c r="AT53" i="41"/>
  <c r="AU53" i="41" a="1"/>
  <c r="AU53" i="41"/>
  <c r="AV53" i="41" a="1"/>
  <c r="AV53" i="41"/>
  <c r="AW53" i="41" a="1"/>
  <c r="AW53" i="41"/>
  <c r="AX53" i="41" a="1"/>
  <c r="AX53" i="41"/>
  <c r="AY53" i="41" a="1"/>
  <c r="AY53" i="41"/>
  <c r="AZ53" i="41" a="1"/>
  <c r="AZ53" i="41"/>
  <c r="BA53" i="41" a="1"/>
  <c r="BA53" i="41"/>
  <c r="BB53" i="41" a="1"/>
  <c r="BB53" i="41"/>
  <c r="BE53" i="41" a="1"/>
  <c r="BE53" i="41"/>
  <c r="BF53" i="41" a="1"/>
  <c r="BF53" i="41"/>
  <c r="BG53" i="41" a="1"/>
  <c r="BG53" i="41"/>
  <c r="BH53" i="41" a="1"/>
  <c r="BH53" i="41"/>
  <c r="BI53" i="41" a="1"/>
  <c r="BI53" i="41"/>
  <c r="BJ53" i="41" a="1"/>
  <c r="BJ53" i="41"/>
  <c r="BK53" i="41" a="1"/>
  <c r="BK53" i="41"/>
  <c r="BL53" i="41" a="1"/>
  <c r="BL53" i="41"/>
  <c r="BM53" i="41" a="1"/>
  <c r="BM53" i="41"/>
  <c r="E54" i="41" a="1"/>
  <c r="E54" i="41"/>
  <c r="F54" i="41" a="1"/>
  <c r="F54" i="41"/>
  <c r="G54" i="41" a="1"/>
  <c r="G54" i="41"/>
  <c r="H54" i="41" a="1"/>
  <c r="H54" i="41"/>
  <c r="I54" i="41" a="1"/>
  <c r="I54" i="41"/>
  <c r="J54" i="41" a="1"/>
  <c r="J54" i="41"/>
  <c r="K54" i="41" a="1"/>
  <c r="K54" i="41"/>
  <c r="L54" i="41" a="1"/>
  <c r="L54" i="41"/>
  <c r="M54" i="41" a="1"/>
  <c r="M54" i="41"/>
  <c r="P54" i="41" a="1"/>
  <c r="P54" i="41"/>
  <c r="Q54" i="41" a="1"/>
  <c r="Q54" i="41"/>
  <c r="R54" i="41" a="1"/>
  <c r="R54" i="41"/>
  <c r="S54" i="41" a="1"/>
  <c r="S54" i="41"/>
  <c r="T54" i="41" a="1"/>
  <c r="T54" i="41"/>
  <c r="U54" i="41" a="1"/>
  <c r="U54" i="41"/>
  <c r="V54" i="41" a="1"/>
  <c r="V54" i="41"/>
  <c r="W54" i="41" a="1"/>
  <c r="W54" i="41"/>
  <c r="X54" i="41" a="1"/>
  <c r="X54" i="41"/>
  <c r="Z54" i="41" a="1"/>
  <c r="Z54" i="41"/>
  <c r="AA54" i="41" a="1"/>
  <c r="AA54" i="41"/>
  <c r="AB54" i="41" a="1"/>
  <c r="AB54" i="41"/>
  <c r="AC54" i="41" a="1"/>
  <c r="AC54" i="41"/>
  <c r="AD54" i="41" a="1"/>
  <c r="AD54" i="41"/>
  <c r="AE54" i="41" a="1"/>
  <c r="AE54" i="41"/>
  <c r="AF54" i="41" a="1"/>
  <c r="AF54" i="41"/>
  <c r="AG54" i="41" a="1"/>
  <c r="AG54" i="41"/>
  <c r="AH54" i="41" a="1"/>
  <c r="AH54" i="41"/>
  <c r="AJ54" i="41"/>
  <c r="AK54" i="41"/>
  <c r="AL54" i="41"/>
  <c r="AM54" i="41"/>
  <c r="AN54" i="41"/>
  <c r="AO54" i="41"/>
  <c r="AP54" i="41"/>
  <c r="AQ54" i="41"/>
  <c r="AR54" i="41"/>
  <c r="AT54" i="41" a="1"/>
  <c r="AT54" i="41"/>
  <c r="AU54" i="41" a="1"/>
  <c r="AU54" i="41"/>
  <c r="AV54" i="41" a="1"/>
  <c r="AV54" i="41"/>
  <c r="AW54" i="41" a="1"/>
  <c r="AW54" i="41"/>
  <c r="AX54" i="41" a="1"/>
  <c r="AX54" i="41"/>
  <c r="AY54" i="41" a="1"/>
  <c r="AY54" i="41"/>
  <c r="AZ54" i="41" a="1"/>
  <c r="AZ54" i="41"/>
  <c r="BA54" i="41" a="1"/>
  <c r="BA54" i="41"/>
  <c r="BB54" i="41" a="1"/>
  <c r="BB54" i="41"/>
  <c r="BE54" i="41" a="1"/>
  <c r="BE54" i="41"/>
  <c r="BF54" i="41" a="1"/>
  <c r="BF54" i="41"/>
  <c r="BG54" i="41" a="1"/>
  <c r="BG54" i="41"/>
  <c r="BH54" i="41" a="1"/>
  <c r="BH54" i="41"/>
  <c r="BI54" i="41" a="1"/>
  <c r="BI54" i="41"/>
  <c r="BJ54" i="41" a="1"/>
  <c r="BJ54" i="41"/>
  <c r="BK54" i="41" a="1"/>
  <c r="BK54" i="41"/>
  <c r="BL54" i="41" a="1"/>
  <c r="BL54" i="41"/>
  <c r="BM54" i="41" a="1"/>
  <c r="BM54" i="41"/>
  <c r="E55" i="41" a="1"/>
  <c r="E55" i="41"/>
  <c r="F55" i="41" a="1"/>
  <c r="F55" i="41"/>
  <c r="G55" i="41" a="1"/>
  <c r="G55" i="41"/>
  <c r="H55" i="41" a="1"/>
  <c r="H55" i="41"/>
  <c r="I55" i="41" a="1"/>
  <c r="I55" i="41"/>
  <c r="J55" i="41" a="1"/>
  <c r="J55" i="41"/>
  <c r="K55" i="41" a="1"/>
  <c r="K55" i="41"/>
  <c r="L55" i="41" a="1"/>
  <c r="L55" i="41"/>
  <c r="M55" i="41" a="1"/>
  <c r="M55" i="41"/>
  <c r="P55" i="41" a="1"/>
  <c r="P55" i="41"/>
  <c r="Q55" i="41" a="1"/>
  <c r="Q55" i="41"/>
  <c r="R55" i="41" a="1"/>
  <c r="R55" i="41"/>
  <c r="S55" i="41" a="1"/>
  <c r="S55" i="41"/>
  <c r="T55" i="41" a="1"/>
  <c r="T55" i="41"/>
  <c r="U55" i="41" a="1"/>
  <c r="U55" i="41"/>
  <c r="V55" i="41" a="1"/>
  <c r="V55" i="41"/>
  <c r="W55" i="41" a="1"/>
  <c r="W55" i="41"/>
  <c r="X55" i="41" a="1"/>
  <c r="X55" i="41"/>
  <c r="Z55" i="41" a="1"/>
  <c r="Z55" i="41"/>
  <c r="AA55" i="41" a="1"/>
  <c r="AA55" i="41"/>
  <c r="AB55" i="41" a="1"/>
  <c r="AB55" i="41"/>
  <c r="AC55" i="41" a="1"/>
  <c r="AC55" i="41"/>
  <c r="AD55" i="41" a="1"/>
  <c r="AD55" i="41"/>
  <c r="AE55" i="41" a="1"/>
  <c r="AE55" i="41"/>
  <c r="AF55" i="41" a="1"/>
  <c r="AF55" i="41"/>
  <c r="AG55" i="41" a="1"/>
  <c r="AG55" i="41"/>
  <c r="AH55" i="41" a="1"/>
  <c r="AH55" i="41"/>
  <c r="AJ55" i="41"/>
  <c r="AK55" i="41"/>
  <c r="AL55" i="41"/>
  <c r="AM55" i="41"/>
  <c r="AN55" i="41"/>
  <c r="AO55" i="41"/>
  <c r="AP55" i="41"/>
  <c r="AQ55" i="41"/>
  <c r="AR55" i="41"/>
  <c r="AT55" i="41" a="1"/>
  <c r="AT55" i="41"/>
  <c r="AU55" i="41" a="1"/>
  <c r="AU55" i="41"/>
  <c r="AV55" i="41" a="1"/>
  <c r="AV55" i="41"/>
  <c r="AW55" i="41" a="1"/>
  <c r="AW55" i="41"/>
  <c r="AX55" i="41" a="1"/>
  <c r="AX55" i="41"/>
  <c r="AY55" i="41" a="1"/>
  <c r="AY55" i="41"/>
  <c r="AZ55" i="41" a="1"/>
  <c r="AZ55" i="41"/>
  <c r="BA55" i="41" a="1"/>
  <c r="BA55" i="41"/>
  <c r="BB55" i="41" a="1"/>
  <c r="BB55" i="41"/>
  <c r="BE55" i="41" a="1"/>
  <c r="BE55" i="41"/>
  <c r="BF55" i="41" a="1"/>
  <c r="BF55" i="41"/>
  <c r="BG55" i="41" a="1"/>
  <c r="BG55" i="41"/>
  <c r="BH55" i="41" a="1"/>
  <c r="BH55" i="41"/>
  <c r="BI55" i="41" a="1"/>
  <c r="BI55" i="41"/>
  <c r="BJ55" i="41" a="1"/>
  <c r="BJ55" i="41"/>
  <c r="BK55" i="41" a="1"/>
  <c r="BK55" i="41"/>
  <c r="BL55" i="41" a="1"/>
  <c r="BL55" i="41"/>
  <c r="BM55" i="41" a="1"/>
  <c r="BM55" i="41"/>
  <c r="E56" i="41" a="1"/>
  <c r="E56" i="41"/>
  <c r="F56" i="41" a="1"/>
  <c r="F56" i="41"/>
  <c r="G56" i="41" a="1"/>
  <c r="G56" i="41"/>
  <c r="H56" i="41" a="1"/>
  <c r="H56" i="41"/>
  <c r="I56" i="41" a="1"/>
  <c r="I56" i="41"/>
  <c r="J56" i="41" a="1"/>
  <c r="J56" i="41"/>
  <c r="K56" i="41" a="1"/>
  <c r="K56" i="41"/>
  <c r="L56" i="41" a="1"/>
  <c r="L56" i="41"/>
  <c r="M56" i="41" a="1"/>
  <c r="M56" i="41"/>
  <c r="P56" i="41" a="1"/>
  <c r="P56" i="41"/>
  <c r="Q56" i="41" a="1"/>
  <c r="Q56" i="41"/>
  <c r="R56" i="41" a="1"/>
  <c r="R56" i="41"/>
  <c r="S56" i="41" a="1"/>
  <c r="S56" i="41"/>
  <c r="T56" i="41" a="1"/>
  <c r="T56" i="41"/>
  <c r="U56" i="41" a="1"/>
  <c r="U56" i="41"/>
  <c r="V56" i="41" a="1"/>
  <c r="V56" i="41"/>
  <c r="W56" i="41" a="1"/>
  <c r="W56" i="41"/>
  <c r="X56" i="41" a="1"/>
  <c r="X56" i="41"/>
  <c r="Z56" i="41" a="1"/>
  <c r="Z56" i="41"/>
  <c r="AA56" i="41" a="1"/>
  <c r="AA56" i="41"/>
  <c r="AB56" i="41" a="1"/>
  <c r="AB56" i="41"/>
  <c r="AC56" i="41" a="1"/>
  <c r="AC56" i="41"/>
  <c r="AD56" i="41" a="1"/>
  <c r="AD56" i="41"/>
  <c r="AE56" i="41" a="1"/>
  <c r="AE56" i="41"/>
  <c r="AF56" i="41" a="1"/>
  <c r="AF56" i="41"/>
  <c r="AG56" i="41" a="1"/>
  <c r="AG56" i="41"/>
  <c r="AH56" i="41" a="1"/>
  <c r="AH56" i="41"/>
  <c r="AJ56" i="41"/>
  <c r="AK56" i="41"/>
  <c r="AL56" i="41"/>
  <c r="AM56" i="41"/>
  <c r="AN56" i="41"/>
  <c r="AO56" i="41"/>
  <c r="AP56" i="41"/>
  <c r="AQ56" i="41"/>
  <c r="AR56" i="41"/>
  <c r="AT56" i="41" a="1"/>
  <c r="AT56" i="41"/>
  <c r="AU56" i="41" a="1"/>
  <c r="AU56" i="41"/>
  <c r="AV56" i="41" a="1"/>
  <c r="AV56" i="41"/>
  <c r="AW56" i="41" a="1"/>
  <c r="AW56" i="41"/>
  <c r="AX56" i="41" a="1"/>
  <c r="AX56" i="41"/>
  <c r="AY56" i="41" a="1"/>
  <c r="AY56" i="41"/>
  <c r="AZ56" i="41" a="1"/>
  <c r="AZ56" i="41"/>
  <c r="BA56" i="41" a="1"/>
  <c r="BA56" i="41"/>
  <c r="BB56" i="41" a="1"/>
  <c r="BB56" i="41"/>
  <c r="BE56" i="41" a="1"/>
  <c r="BE56" i="41"/>
  <c r="BF56" i="41" a="1"/>
  <c r="BF56" i="41"/>
  <c r="BG56" i="41" a="1"/>
  <c r="BG56" i="41"/>
  <c r="BH56" i="41" a="1"/>
  <c r="BH56" i="41"/>
  <c r="BI56" i="41" a="1"/>
  <c r="BI56" i="41"/>
  <c r="BJ56" i="41" a="1"/>
  <c r="BJ56" i="41"/>
  <c r="BK56" i="41" a="1"/>
  <c r="BK56" i="41"/>
  <c r="BL56" i="41" a="1"/>
  <c r="BL56" i="41"/>
  <c r="BM56" i="41" a="1"/>
  <c r="BM56" i="41"/>
  <c r="E57" i="41" a="1"/>
  <c r="E57" i="41"/>
  <c r="F57" i="41" a="1"/>
  <c r="F57" i="41"/>
  <c r="G57" i="41" a="1"/>
  <c r="G57" i="41"/>
  <c r="H57" i="41" a="1"/>
  <c r="H57" i="41"/>
  <c r="I57" i="41" a="1"/>
  <c r="I57" i="41"/>
  <c r="J57" i="41" a="1"/>
  <c r="J57" i="41"/>
  <c r="K57" i="41" a="1"/>
  <c r="K57" i="41"/>
  <c r="L57" i="41" a="1"/>
  <c r="L57" i="41"/>
  <c r="M57" i="41" a="1"/>
  <c r="M57" i="41"/>
  <c r="P57" i="41" a="1"/>
  <c r="P57" i="41"/>
  <c r="Q57" i="41" a="1"/>
  <c r="Q57" i="41"/>
  <c r="R57" i="41" a="1"/>
  <c r="R57" i="41"/>
  <c r="S57" i="41" a="1"/>
  <c r="S57" i="41"/>
  <c r="T57" i="41" a="1"/>
  <c r="T57" i="41"/>
  <c r="U57" i="41" a="1"/>
  <c r="U57" i="41"/>
  <c r="V57" i="41" a="1"/>
  <c r="V57" i="41"/>
  <c r="W57" i="41" a="1"/>
  <c r="W57" i="41"/>
  <c r="X57" i="41" a="1"/>
  <c r="X57" i="41"/>
  <c r="Z57" i="41" a="1"/>
  <c r="Z57" i="41"/>
  <c r="AA57" i="41" a="1"/>
  <c r="AA57" i="41"/>
  <c r="AB57" i="41" a="1"/>
  <c r="AB57" i="41"/>
  <c r="AC57" i="41" a="1"/>
  <c r="AC57" i="41"/>
  <c r="AD57" i="41" a="1"/>
  <c r="AD57" i="41"/>
  <c r="AE57" i="41" a="1"/>
  <c r="AE57" i="41"/>
  <c r="AF57" i="41" a="1"/>
  <c r="AF57" i="41"/>
  <c r="AG57" i="41" a="1"/>
  <c r="AG57" i="41"/>
  <c r="AH57" i="41" a="1"/>
  <c r="AH57" i="41"/>
  <c r="AJ57" i="41"/>
  <c r="AK57" i="41"/>
  <c r="AL57" i="41"/>
  <c r="AM57" i="41"/>
  <c r="AN57" i="41"/>
  <c r="AO57" i="41"/>
  <c r="AP57" i="41"/>
  <c r="AQ57" i="41"/>
  <c r="AR57" i="41"/>
  <c r="AT57" i="41" a="1"/>
  <c r="AT57" i="41"/>
  <c r="AU57" i="41" a="1"/>
  <c r="AU57" i="41"/>
  <c r="AV57" i="41" a="1"/>
  <c r="AV57" i="41"/>
  <c r="AW57" i="41" a="1"/>
  <c r="AW57" i="41"/>
  <c r="AX57" i="41" a="1"/>
  <c r="AX57" i="41"/>
  <c r="AY57" i="41" a="1"/>
  <c r="AY57" i="41"/>
  <c r="AZ57" i="41" a="1"/>
  <c r="AZ57" i="41"/>
  <c r="BA57" i="41" a="1"/>
  <c r="BA57" i="41"/>
  <c r="BB57" i="41" a="1"/>
  <c r="BB57" i="41"/>
  <c r="BE57" i="41" a="1"/>
  <c r="BE57" i="41"/>
  <c r="BF57" i="41" a="1"/>
  <c r="BF57" i="41"/>
  <c r="BG57" i="41" a="1"/>
  <c r="BG57" i="41"/>
  <c r="BH57" i="41" a="1"/>
  <c r="BH57" i="41"/>
  <c r="BI57" i="41" a="1"/>
  <c r="BI57" i="41"/>
  <c r="BJ57" i="41" a="1"/>
  <c r="BJ57" i="41"/>
  <c r="BK57" i="41" a="1"/>
  <c r="BK57" i="41"/>
  <c r="BL57" i="41" a="1"/>
  <c r="BL57" i="41"/>
  <c r="BM57" i="41" a="1"/>
  <c r="BM57" i="41"/>
  <c r="E58" i="41" a="1"/>
  <c r="E58" i="41"/>
  <c r="F58" i="41" a="1"/>
  <c r="F58" i="41"/>
  <c r="G58" i="41" a="1"/>
  <c r="G58" i="41"/>
  <c r="H58" i="41" a="1"/>
  <c r="H58" i="41"/>
  <c r="I58" i="41" a="1"/>
  <c r="I58" i="41"/>
  <c r="J58" i="41" a="1"/>
  <c r="J58" i="41"/>
  <c r="K58" i="41" a="1"/>
  <c r="K58" i="41"/>
  <c r="L58" i="41" a="1"/>
  <c r="L58" i="41"/>
  <c r="M58" i="41" a="1"/>
  <c r="M58" i="41"/>
  <c r="P58" i="41" a="1"/>
  <c r="P58" i="41"/>
  <c r="Q58" i="41" a="1"/>
  <c r="Q58" i="41"/>
  <c r="R58" i="41" a="1"/>
  <c r="R58" i="41"/>
  <c r="S58" i="41" a="1"/>
  <c r="S58" i="41"/>
  <c r="T58" i="41" a="1"/>
  <c r="T58" i="41"/>
  <c r="U58" i="41" a="1"/>
  <c r="U58" i="41"/>
  <c r="V58" i="41" a="1"/>
  <c r="V58" i="41"/>
  <c r="W58" i="41" a="1"/>
  <c r="W58" i="41"/>
  <c r="X58" i="41" a="1"/>
  <c r="X58" i="41"/>
  <c r="Z58" i="41" a="1"/>
  <c r="Z58" i="41"/>
  <c r="AA58" i="41" a="1"/>
  <c r="AA58" i="41"/>
  <c r="AB58" i="41" a="1"/>
  <c r="AB58" i="41"/>
  <c r="AC58" i="41" a="1"/>
  <c r="AC58" i="41"/>
  <c r="AD58" i="41" a="1"/>
  <c r="AD58" i="41"/>
  <c r="AE58" i="41" a="1"/>
  <c r="AE58" i="41"/>
  <c r="AF58" i="41" a="1"/>
  <c r="AF58" i="41"/>
  <c r="AG58" i="41" a="1"/>
  <c r="AG58" i="41"/>
  <c r="AH58" i="41" a="1"/>
  <c r="AH58" i="41"/>
  <c r="AJ58" i="41"/>
  <c r="AK58" i="41"/>
  <c r="AL58" i="41"/>
  <c r="AM58" i="41"/>
  <c r="AN58" i="41"/>
  <c r="AO58" i="41"/>
  <c r="AP58" i="41"/>
  <c r="AQ58" i="41"/>
  <c r="AR58" i="41"/>
  <c r="AT58" i="41" a="1"/>
  <c r="AT58" i="41"/>
  <c r="AU58" i="41" a="1"/>
  <c r="AU58" i="41"/>
  <c r="AV58" i="41" a="1"/>
  <c r="AV58" i="41"/>
  <c r="AW58" i="41" a="1"/>
  <c r="AW58" i="41"/>
  <c r="AX58" i="41" a="1"/>
  <c r="AX58" i="41"/>
  <c r="AY58" i="41" a="1"/>
  <c r="AY58" i="41"/>
  <c r="AZ58" i="41" a="1"/>
  <c r="AZ58" i="41"/>
  <c r="BA58" i="41" a="1"/>
  <c r="BA58" i="41"/>
  <c r="BB58" i="41" a="1"/>
  <c r="BB58" i="41"/>
  <c r="BE58" i="41" a="1"/>
  <c r="BE58" i="41"/>
  <c r="BF58" i="41" a="1"/>
  <c r="BF58" i="41"/>
  <c r="BG58" i="41" a="1"/>
  <c r="BG58" i="41"/>
  <c r="BH58" i="41" a="1"/>
  <c r="BH58" i="41"/>
  <c r="BI58" i="41" a="1"/>
  <c r="BI58" i="41"/>
  <c r="BJ58" i="41" a="1"/>
  <c r="BJ58" i="41"/>
  <c r="BK58" i="41" a="1"/>
  <c r="BK58" i="41"/>
  <c r="BL58" i="41" a="1"/>
  <c r="BL58" i="41"/>
  <c r="BM58" i="41" a="1"/>
  <c r="BM58" i="41"/>
  <c r="E59" i="41" a="1"/>
  <c r="E59" i="41"/>
  <c r="F59" i="41" a="1"/>
  <c r="F59" i="41"/>
  <c r="G59" i="41" a="1"/>
  <c r="G59" i="41"/>
  <c r="H59" i="41" a="1"/>
  <c r="H59" i="41"/>
  <c r="I59" i="41" a="1"/>
  <c r="I59" i="41"/>
  <c r="J59" i="41" a="1"/>
  <c r="J59" i="41"/>
  <c r="K59" i="41" a="1"/>
  <c r="K59" i="41"/>
  <c r="L59" i="41" a="1"/>
  <c r="L59" i="41"/>
  <c r="M59" i="41" a="1"/>
  <c r="M59" i="41"/>
  <c r="P59" i="41" a="1"/>
  <c r="P59" i="41"/>
  <c r="Q59" i="41" a="1"/>
  <c r="Q59" i="41"/>
  <c r="R59" i="41" a="1"/>
  <c r="R59" i="41"/>
  <c r="S59" i="41" a="1"/>
  <c r="S59" i="41"/>
  <c r="T59" i="41" a="1"/>
  <c r="T59" i="41"/>
  <c r="U59" i="41" a="1"/>
  <c r="U59" i="41"/>
  <c r="V59" i="41" a="1"/>
  <c r="V59" i="41"/>
  <c r="W59" i="41" a="1"/>
  <c r="W59" i="41"/>
  <c r="X59" i="41" a="1"/>
  <c r="X59" i="41"/>
  <c r="Z59" i="41" a="1"/>
  <c r="Z59" i="41"/>
  <c r="AA59" i="41" a="1"/>
  <c r="AA59" i="41"/>
  <c r="AB59" i="41" a="1"/>
  <c r="AB59" i="41"/>
  <c r="AC59" i="41" a="1"/>
  <c r="AC59" i="41"/>
  <c r="AD59" i="41" a="1"/>
  <c r="AD59" i="41"/>
  <c r="AE59" i="41" a="1"/>
  <c r="AE59" i="41"/>
  <c r="AF59" i="41" a="1"/>
  <c r="AF59" i="41"/>
  <c r="AG59" i="41" a="1"/>
  <c r="AG59" i="41"/>
  <c r="AH59" i="41" a="1"/>
  <c r="AH59" i="41"/>
  <c r="AJ59" i="41"/>
  <c r="AK59" i="41"/>
  <c r="AL59" i="41"/>
  <c r="AM59" i="41"/>
  <c r="AN59" i="41"/>
  <c r="AO59" i="41"/>
  <c r="AP59" i="41"/>
  <c r="AQ59" i="41"/>
  <c r="AR59" i="41"/>
  <c r="AT59" i="41" a="1"/>
  <c r="AT59" i="41"/>
  <c r="AU59" i="41" a="1"/>
  <c r="AU59" i="41"/>
  <c r="AV59" i="41" a="1"/>
  <c r="AV59" i="41"/>
  <c r="AW59" i="41" a="1"/>
  <c r="AW59" i="41"/>
  <c r="AX59" i="41" a="1"/>
  <c r="AX59" i="41"/>
  <c r="AY59" i="41" a="1"/>
  <c r="AY59" i="41"/>
  <c r="AZ59" i="41" a="1"/>
  <c r="AZ59" i="41"/>
  <c r="BA59" i="41" a="1"/>
  <c r="BA59" i="41"/>
  <c r="BB59" i="41" a="1"/>
  <c r="BB59" i="41"/>
  <c r="BE59" i="41" a="1"/>
  <c r="BE59" i="41"/>
  <c r="BF59" i="41" a="1"/>
  <c r="BF59" i="41"/>
  <c r="BG59" i="41" a="1"/>
  <c r="BG59" i="41"/>
  <c r="BH59" i="41" a="1"/>
  <c r="BH59" i="41"/>
  <c r="BI59" i="41" a="1"/>
  <c r="BI59" i="41"/>
  <c r="BJ59" i="41" a="1"/>
  <c r="BJ59" i="41"/>
  <c r="BK59" i="41" a="1"/>
  <c r="BK59" i="41"/>
  <c r="BL59" i="41" a="1"/>
  <c r="BL59" i="41"/>
  <c r="BM59" i="41" a="1"/>
  <c r="BM59" i="41"/>
  <c r="E60" i="41" a="1"/>
  <c r="E60" i="41"/>
  <c r="F60" i="41" a="1"/>
  <c r="F60" i="41"/>
  <c r="G60" i="41" a="1"/>
  <c r="G60" i="41"/>
  <c r="H60" i="41" a="1"/>
  <c r="H60" i="41"/>
  <c r="I60" i="41" a="1"/>
  <c r="I60" i="41"/>
  <c r="J60" i="41" a="1"/>
  <c r="J60" i="41"/>
  <c r="K60" i="41" a="1"/>
  <c r="K60" i="41"/>
  <c r="L60" i="41" a="1"/>
  <c r="L60" i="41"/>
  <c r="M60" i="41" a="1"/>
  <c r="M60" i="41"/>
  <c r="P60" i="41" a="1"/>
  <c r="P60" i="41"/>
  <c r="Q60" i="41" a="1"/>
  <c r="Q60" i="41"/>
  <c r="R60" i="41" a="1"/>
  <c r="R60" i="41"/>
  <c r="S60" i="41" a="1"/>
  <c r="S60" i="41"/>
  <c r="T60" i="41" a="1"/>
  <c r="T60" i="41"/>
  <c r="U60" i="41" a="1"/>
  <c r="U60" i="41"/>
  <c r="V60" i="41" a="1"/>
  <c r="V60" i="41"/>
  <c r="W60" i="41" a="1"/>
  <c r="W60" i="41"/>
  <c r="X60" i="41" a="1"/>
  <c r="X60" i="41"/>
  <c r="Z60" i="41" a="1"/>
  <c r="Z60" i="41"/>
  <c r="AA60" i="41" a="1"/>
  <c r="AA60" i="41"/>
  <c r="AB60" i="41" a="1"/>
  <c r="AB60" i="41"/>
  <c r="AC60" i="41" a="1"/>
  <c r="AC60" i="41"/>
  <c r="AD60" i="41" a="1"/>
  <c r="AD60" i="41"/>
  <c r="AE60" i="41" a="1"/>
  <c r="AE60" i="41"/>
  <c r="AF60" i="41" a="1"/>
  <c r="AF60" i="41"/>
  <c r="AG60" i="41" a="1"/>
  <c r="AG60" i="41"/>
  <c r="AH60" i="41" a="1"/>
  <c r="AH60" i="41"/>
  <c r="AJ60" i="41"/>
  <c r="AK60" i="41"/>
  <c r="AL60" i="41"/>
  <c r="AM60" i="41"/>
  <c r="AN60" i="41"/>
  <c r="AO60" i="41"/>
  <c r="AP60" i="41"/>
  <c r="AQ60" i="41"/>
  <c r="AR60" i="41"/>
  <c r="AT60" i="41" a="1"/>
  <c r="AT60" i="41"/>
  <c r="AU60" i="41" a="1"/>
  <c r="AU60" i="41"/>
  <c r="AV60" i="41" a="1"/>
  <c r="AV60" i="41"/>
  <c r="AW60" i="41" a="1"/>
  <c r="AW60" i="41"/>
  <c r="AX60" i="41" a="1"/>
  <c r="AX60" i="41"/>
  <c r="AY60" i="41" a="1"/>
  <c r="AY60" i="41"/>
  <c r="AZ60" i="41" a="1"/>
  <c r="AZ60" i="41"/>
  <c r="BA60" i="41" a="1"/>
  <c r="BA60" i="41"/>
  <c r="BB60" i="41" a="1"/>
  <c r="BB60" i="41"/>
  <c r="BE60" i="41" a="1"/>
  <c r="BE60" i="41"/>
  <c r="BF60" i="41" a="1"/>
  <c r="BF60" i="41"/>
  <c r="BG60" i="41" a="1"/>
  <c r="BG60" i="41"/>
  <c r="BH60" i="41" a="1"/>
  <c r="BH60" i="41"/>
  <c r="BI60" i="41" a="1"/>
  <c r="BI60" i="41"/>
  <c r="BJ60" i="41" a="1"/>
  <c r="BJ60" i="41"/>
  <c r="BK60" i="41" a="1"/>
  <c r="BK60" i="41"/>
  <c r="BL60" i="41" a="1"/>
  <c r="BL60" i="41"/>
  <c r="BM60" i="41" a="1"/>
  <c r="BM60" i="41"/>
  <c r="AT63" i="41"/>
  <c r="AU63" i="41"/>
  <c r="AV63" i="41"/>
  <c r="AW63" i="41"/>
  <c r="AX63" i="41"/>
  <c r="AY63" i="41"/>
  <c r="AZ63" i="41"/>
  <c r="BA63" i="41"/>
  <c r="BB63" i="41"/>
  <c r="BE63" i="41"/>
  <c r="BE64" i="41"/>
  <c r="BE65" i="41"/>
  <c r="BE66" i="41"/>
  <c r="BE67" i="41"/>
  <c r="BE68" i="41"/>
  <c r="BE69" i="41"/>
  <c r="BE70" i="41"/>
  <c r="BE71" i="41"/>
  <c r="C12" i="10"/>
  <c r="E12" i="10"/>
  <c r="F12" i="10"/>
  <c r="G12" i="10"/>
  <c r="H12" i="10"/>
  <c r="I12" i="10"/>
  <c r="J12" i="10"/>
  <c r="K12" i="10"/>
  <c r="L12" i="10"/>
  <c r="M12" i="10"/>
  <c r="N12" i="10"/>
  <c r="O12" i="10"/>
  <c r="P12" i="10"/>
  <c r="Q12" i="10"/>
  <c r="R12" i="10"/>
  <c r="S12" i="10"/>
  <c r="T12" i="10"/>
  <c r="V12" i="10"/>
  <c r="W12" i="10"/>
  <c r="X12" i="10"/>
  <c r="Y12" i="10"/>
  <c r="Z12" i="10"/>
  <c r="AA12" i="10"/>
  <c r="AB12" i="10"/>
  <c r="AC12" i="10"/>
  <c r="AD12" i="10"/>
  <c r="AE12" i="10"/>
  <c r="AF12" i="10"/>
  <c r="AG12" i="10"/>
  <c r="AH12" i="10"/>
  <c r="AI12" i="10"/>
  <c r="AJ12" i="10"/>
  <c r="C13" i="10"/>
  <c r="E13" i="10"/>
  <c r="F13" i="10"/>
  <c r="G13" i="10"/>
  <c r="H13" i="10"/>
  <c r="I13" i="10"/>
  <c r="J13" i="10"/>
  <c r="K13" i="10"/>
  <c r="L13" i="10"/>
  <c r="M13" i="10"/>
  <c r="N13" i="10"/>
  <c r="O13" i="10"/>
  <c r="P13" i="10"/>
  <c r="Q13" i="10"/>
  <c r="R13" i="10"/>
  <c r="S13" i="10"/>
  <c r="T13" i="10"/>
  <c r="V13" i="10"/>
  <c r="W13" i="10"/>
  <c r="X13" i="10"/>
  <c r="Y13" i="10"/>
  <c r="Z13" i="10"/>
  <c r="AA13" i="10"/>
  <c r="AB13" i="10"/>
  <c r="AC13" i="10"/>
  <c r="AD13" i="10"/>
  <c r="AE13" i="10"/>
  <c r="AF13" i="10"/>
  <c r="AG13" i="10"/>
  <c r="AH13" i="10"/>
  <c r="AI13" i="10"/>
  <c r="AJ13" i="10"/>
  <c r="C14" i="10"/>
  <c r="E14" i="10"/>
  <c r="F14" i="10"/>
  <c r="G14" i="10"/>
  <c r="H14" i="10"/>
  <c r="I14" i="10"/>
  <c r="J14" i="10"/>
  <c r="K14" i="10"/>
  <c r="L14" i="10"/>
  <c r="M14" i="10"/>
  <c r="N14" i="10"/>
  <c r="O14" i="10"/>
  <c r="P14" i="10"/>
  <c r="Q14" i="10"/>
  <c r="R14" i="10"/>
  <c r="S14" i="10"/>
  <c r="T14" i="10"/>
  <c r="V14" i="10"/>
  <c r="W14" i="10"/>
  <c r="X14" i="10"/>
  <c r="Y14" i="10"/>
  <c r="Z14" i="10"/>
  <c r="AA14" i="10"/>
  <c r="AB14" i="10"/>
  <c r="AC14" i="10"/>
  <c r="AD14" i="10"/>
  <c r="AE14" i="10"/>
  <c r="AF14" i="10"/>
  <c r="AG14" i="10"/>
  <c r="AH14" i="10"/>
  <c r="AI14" i="10"/>
  <c r="AJ14" i="10"/>
  <c r="C15" i="10"/>
  <c r="E15" i="10"/>
  <c r="F15" i="10"/>
  <c r="G15" i="10"/>
  <c r="H15" i="10"/>
  <c r="I15" i="10"/>
  <c r="J15" i="10"/>
  <c r="K15" i="10"/>
  <c r="L15" i="10"/>
  <c r="M15" i="10"/>
  <c r="N15" i="10"/>
  <c r="O15" i="10"/>
  <c r="P15" i="10"/>
  <c r="Q15" i="10"/>
  <c r="R15" i="10"/>
  <c r="S15" i="10"/>
  <c r="T15" i="10"/>
  <c r="V15" i="10"/>
  <c r="W15" i="10"/>
  <c r="X15" i="10"/>
  <c r="Y15" i="10"/>
  <c r="Z15" i="10"/>
  <c r="AA15" i="10"/>
  <c r="AB15" i="10"/>
  <c r="AC15" i="10"/>
  <c r="AD15" i="10"/>
  <c r="AE15" i="10"/>
  <c r="AF15" i="10"/>
  <c r="AG15" i="10"/>
  <c r="AH15" i="10"/>
  <c r="AI15" i="10"/>
  <c r="AJ15" i="10"/>
  <c r="C16" i="10"/>
  <c r="E16" i="10"/>
  <c r="F16" i="10"/>
  <c r="G16" i="10"/>
  <c r="H16" i="10"/>
  <c r="I16" i="10"/>
  <c r="J16" i="10"/>
  <c r="K16" i="10"/>
  <c r="L16" i="10"/>
  <c r="M16" i="10"/>
  <c r="N16" i="10"/>
  <c r="O16" i="10"/>
  <c r="P16" i="10"/>
  <c r="Q16" i="10"/>
  <c r="R16" i="10"/>
  <c r="S16" i="10"/>
  <c r="T16" i="10"/>
  <c r="V16" i="10"/>
  <c r="W16" i="10"/>
  <c r="X16" i="10"/>
  <c r="Y16" i="10"/>
  <c r="Z16" i="10"/>
  <c r="AA16" i="10"/>
  <c r="AB16" i="10"/>
  <c r="AC16" i="10"/>
  <c r="AD16" i="10"/>
  <c r="AE16" i="10"/>
  <c r="AF16" i="10"/>
  <c r="AG16" i="10"/>
  <c r="AH16" i="10"/>
  <c r="AI16" i="10"/>
  <c r="AJ16" i="10"/>
  <c r="C17" i="10"/>
  <c r="E17" i="10"/>
  <c r="F17" i="10"/>
  <c r="G17" i="10"/>
  <c r="H17" i="10"/>
  <c r="I17" i="10"/>
  <c r="J17" i="10"/>
  <c r="K17" i="10"/>
  <c r="L17" i="10"/>
  <c r="M17" i="10"/>
  <c r="N17" i="10"/>
  <c r="O17" i="10"/>
  <c r="P17" i="10"/>
  <c r="Q17" i="10"/>
  <c r="R17" i="10"/>
  <c r="S17" i="10"/>
  <c r="T17" i="10"/>
  <c r="V17" i="10"/>
  <c r="W17" i="10"/>
  <c r="X17" i="10"/>
  <c r="Y17" i="10"/>
  <c r="Z17" i="10"/>
  <c r="AA17" i="10"/>
  <c r="AB17" i="10"/>
  <c r="AC17" i="10"/>
  <c r="AD17" i="10"/>
  <c r="AE17" i="10"/>
  <c r="AF17" i="10"/>
  <c r="AG17" i="10"/>
  <c r="AH17" i="10"/>
  <c r="AI17" i="10"/>
  <c r="AJ17" i="10"/>
  <c r="C18" i="10"/>
  <c r="E18" i="10"/>
  <c r="F18" i="10"/>
  <c r="G18" i="10"/>
  <c r="H18" i="10"/>
  <c r="I18" i="10"/>
  <c r="J18" i="10"/>
  <c r="K18" i="10"/>
  <c r="L18" i="10"/>
  <c r="M18" i="10"/>
  <c r="N18" i="10"/>
  <c r="O18" i="10"/>
  <c r="P18" i="10"/>
  <c r="Q18" i="10"/>
  <c r="R18" i="10"/>
  <c r="S18" i="10"/>
  <c r="T18" i="10"/>
  <c r="V18" i="10"/>
  <c r="W18" i="10"/>
  <c r="X18" i="10"/>
  <c r="Y18" i="10"/>
  <c r="Z18" i="10"/>
  <c r="AA18" i="10"/>
  <c r="AB18" i="10"/>
  <c r="AC18" i="10"/>
  <c r="AD18" i="10"/>
  <c r="AE18" i="10"/>
  <c r="AF18" i="10"/>
  <c r="AG18" i="10"/>
  <c r="AH18" i="10"/>
  <c r="AI18" i="10"/>
  <c r="AJ18" i="10"/>
  <c r="C21" i="10"/>
  <c r="E21" i="10"/>
  <c r="F21" i="10"/>
  <c r="G21" i="10"/>
  <c r="H21" i="10"/>
  <c r="I21" i="10"/>
  <c r="J21" i="10"/>
  <c r="K21" i="10"/>
  <c r="L21" i="10"/>
  <c r="M21" i="10"/>
  <c r="N21" i="10"/>
  <c r="O21" i="10"/>
  <c r="P21" i="10"/>
  <c r="Q21" i="10"/>
  <c r="R21" i="10"/>
  <c r="S21" i="10"/>
  <c r="T21" i="10"/>
  <c r="V21" i="10"/>
  <c r="W21" i="10"/>
  <c r="X21" i="10"/>
  <c r="Y21" i="10"/>
  <c r="Z21" i="10"/>
  <c r="AA21" i="10"/>
  <c r="AB21" i="10"/>
  <c r="AC21" i="10"/>
  <c r="AD21" i="10"/>
  <c r="AE21" i="10"/>
  <c r="AF21" i="10"/>
  <c r="AG21" i="10"/>
  <c r="AH21" i="10"/>
  <c r="AI21" i="10"/>
  <c r="AJ21" i="10"/>
  <c r="AM21" i="10"/>
  <c r="AN21" i="10"/>
  <c r="C22" i="10"/>
  <c r="E22" i="10"/>
  <c r="F22" i="10"/>
  <c r="G22" i="10"/>
  <c r="H22" i="10"/>
  <c r="I22" i="10"/>
  <c r="J22" i="10"/>
  <c r="K22" i="10"/>
  <c r="L22" i="10"/>
  <c r="M22" i="10"/>
  <c r="N22" i="10"/>
  <c r="O22" i="10"/>
  <c r="P22" i="10"/>
  <c r="Q22" i="10"/>
  <c r="R22" i="10"/>
  <c r="S22" i="10"/>
  <c r="T22" i="10"/>
  <c r="V22" i="10"/>
  <c r="W22" i="10"/>
  <c r="X22" i="10"/>
  <c r="Y22" i="10"/>
  <c r="Z22" i="10"/>
  <c r="AA22" i="10"/>
  <c r="AB22" i="10"/>
  <c r="AC22" i="10"/>
  <c r="AD22" i="10"/>
  <c r="AE22" i="10"/>
  <c r="AF22" i="10"/>
  <c r="AG22" i="10"/>
  <c r="AH22" i="10"/>
  <c r="AI22" i="10"/>
  <c r="AJ22" i="10"/>
  <c r="AL22" i="10"/>
  <c r="AM22" i="10"/>
  <c r="AN22" i="10"/>
  <c r="C23" i="10"/>
  <c r="E23" i="10"/>
  <c r="F23" i="10"/>
  <c r="G23" i="10"/>
  <c r="H23" i="10"/>
  <c r="I23" i="10"/>
  <c r="J23" i="10"/>
  <c r="K23" i="10"/>
  <c r="L23" i="10"/>
  <c r="M23" i="10"/>
  <c r="N23" i="10"/>
  <c r="O23" i="10"/>
  <c r="P23" i="10"/>
  <c r="Q23" i="10"/>
  <c r="R23" i="10"/>
  <c r="S23" i="10"/>
  <c r="T23" i="10"/>
  <c r="V23" i="10"/>
  <c r="W23" i="10"/>
  <c r="X23" i="10"/>
  <c r="Y23" i="10"/>
  <c r="Z23" i="10"/>
  <c r="AA23" i="10"/>
  <c r="AB23" i="10"/>
  <c r="AC23" i="10"/>
  <c r="AD23" i="10"/>
  <c r="AE23" i="10"/>
  <c r="AF23" i="10"/>
  <c r="AG23" i="10"/>
  <c r="AH23" i="10"/>
  <c r="AI23" i="10"/>
  <c r="AJ23" i="10"/>
  <c r="AL23" i="10"/>
  <c r="AM23" i="10"/>
  <c r="AN23" i="10"/>
  <c r="C24" i="10"/>
  <c r="E24" i="10"/>
  <c r="F24" i="10"/>
  <c r="G24" i="10"/>
  <c r="H24" i="10"/>
  <c r="I24" i="10"/>
  <c r="J24" i="10"/>
  <c r="K24" i="10"/>
  <c r="L24" i="10"/>
  <c r="M24" i="10"/>
  <c r="N24" i="10"/>
  <c r="O24" i="10"/>
  <c r="P24" i="10"/>
  <c r="Q24" i="10"/>
  <c r="R24" i="10"/>
  <c r="S24" i="10"/>
  <c r="T24" i="10"/>
  <c r="V24" i="10"/>
  <c r="W24" i="10"/>
  <c r="X24" i="10"/>
  <c r="Y24" i="10"/>
  <c r="Z24" i="10"/>
  <c r="AA24" i="10"/>
  <c r="AB24" i="10"/>
  <c r="AC24" i="10"/>
  <c r="AD24" i="10"/>
  <c r="AE24" i="10"/>
  <c r="AF24" i="10"/>
  <c r="AG24" i="10"/>
  <c r="AH24" i="10"/>
  <c r="AI24" i="10"/>
  <c r="AJ24" i="10"/>
  <c r="AL25" i="10"/>
  <c r="AM25" i="10"/>
  <c r="AN25" i="10"/>
  <c r="E26" i="10"/>
  <c r="F26" i="10"/>
  <c r="G26" i="10"/>
  <c r="H26" i="10"/>
  <c r="I26" i="10"/>
  <c r="J26" i="10"/>
  <c r="K26" i="10"/>
  <c r="L26" i="10"/>
  <c r="M26" i="10"/>
  <c r="N26" i="10"/>
  <c r="O26" i="10"/>
  <c r="P26" i="10"/>
  <c r="Q26" i="10"/>
  <c r="R26" i="10"/>
  <c r="S26" i="10"/>
  <c r="T26" i="10"/>
  <c r="V26" i="10"/>
  <c r="W26" i="10"/>
  <c r="X26" i="10"/>
  <c r="Y26" i="10"/>
  <c r="Z26" i="10"/>
  <c r="AA26" i="10"/>
  <c r="AB26" i="10"/>
  <c r="AC26" i="10"/>
  <c r="AD26" i="10"/>
  <c r="AE26" i="10"/>
  <c r="AF26" i="10"/>
  <c r="AG26" i="10"/>
  <c r="AH26" i="10"/>
  <c r="AI26" i="10"/>
  <c r="AJ26" i="10"/>
  <c r="E27" i="10"/>
  <c r="F27" i="10"/>
  <c r="G27" i="10"/>
  <c r="H27" i="10"/>
  <c r="I27" i="10"/>
  <c r="J27" i="10"/>
  <c r="K27" i="10"/>
  <c r="L27" i="10"/>
  <c r="M27" i="10"/>
  <c r="N27" i="10"/>
  <c r="O27" i="10"/>
  <c r="P27" i="10"/>
  <c r="Q27" i="10"/>
  <c r="R27" i="10"/>
  <c r="S27" i="10"/>
  <c r="T27" i="10"/>
  <c r="V27" i="10"/>
  <c r="W27" i="10"/>
  <c r="X27" i="10"/>
  <c r="Y27" i="10"/>
  <c r="Z27" i="10"/>
  <c r="AA27" i="10"/>
  <c r="AB27" i="10"/>
  <c r="AC27" i="10"/>
  <c r="AD27" i="10"/>
  <c r="AE27" i="10"/>
  <c r="AF27" i="10"/>
  <c r="AG27" i="10"/>
  <c r="AH27" i="10"/>
  <c r="AI27" i="10"/>
  <c r="AJ27" i="10"/>
  <c r="C32" i="10"/>
  <c r="E32" i="10"/>
  <c r="F32" i="10"/>
  <c r="G32" i="10"/>
  <c r="H32" i="10"/>
  <c r="I32" i="10"/>
  <c r="J32" i="10"/>
  <c r="K32" i="10"/>
  <c r="L32" i="10"/>
  <c r="M32" i="10"/>
  <c r="N32" i="10"/>
  <c r="O32" i="10"/>
  <c r="P32" i="10"/>
  <c r="Q32" i="10"/>
  <c r="R32" i="10"/>
  <c r="S32" i="10"/>
  <c r="T32" i="10"/>
  <c r="V32" i="10"/>
  <c r="W32" i="10"/>
  <c r="X32" i="10"/>
  <c r="Y32" i="10"/>
  <c r="Z32" i="10"/>
  <c r="AA32" i="10"/>
  <c r="AB32" i="10"/>
  <c r="AC32" i="10"/>
  <c r="AD32" i="10"/>
  <c r="AE32" i="10"/>
  <c r="AF32" i="10"/>
  <c r="AG32" i="10"/>
  <c r="AH32" i="10"/>
  <c r="AI32" i="10"/>
  <c r="AJ32" i="10"/>
  <c r="C33" i="10"/>
  <c r="E33" i="10"/>
  <c r="F33" i="10"/>
  <c r="G33" i="10"/>
  <c r="H33" i="10"/>
  <c r="I33" i="10"/>
  <c r="J33" i="10"/>
  <c r="K33" i="10"/>
  <c r="L33" i="10"/>
  <c r="M33" i="10"/>
  <c r="N33" i="10"/>
  <c r="O33" i="10"/>
  <c r="P33" i="10"/>
  <c r="Q33" i="10"/>
  <c r="R33" i="10"/>
  <c r="S33" i="10"/>
  <c r="T33" i="10"/>
  <c r="V33" i="10"/>
  <c r="W33" i="10"/>
  <c r="X33" i="10"/>
  <c r="Y33" i="10"/>
  <c r="Z33" i="10"/>
  <c r="AA33" i="10"/>
  <c r="AB33" i="10"/>
  <c r="AC33" i="10"/>
  <c r="AD33" i="10"/>
  <c r="AE33" i="10"/>
  <c r="AF33" i="10"/>
  <c r="AG33" i="10"/>
  <c r="AH33" i="10"/>
  <c r="AI33" i="10"/>
  <c r="AJ33" i="10"/>
  <c r="C34" i="10"/>
  <c r="E34" i="10"/>
  <c r="F34" i="10"/>
  <c r="G34" i="10"/>
  <c r="H34" i="10"/>
  <c r="I34" i="10"/>
  <c r="J34" i="10"/>
  <c r="K34" i="10"/>
  <c r="L34" i="10"/>
  <c r="M34" i="10"/>
  <c r="N34" i="10"/>
  <c r="O34" i="10"/>
  <c r="P34" i="10"/>
  <c r="Q34" i="10"/>
  <c r="R34" i="10"/>
  <c r="S34" i="10"/>
  <c r="T34" i="10"/>
  <c r="V34" i="10"/>
  <c r="W34" i="10"/>
  <c r="X34" i="10"/>
  <c r="Y34" i="10"/>
  <c r="Z34" i="10"/>
  <c r="AA34" i="10"/>
  <c r="AB34" i="10"/>
  <c r="AC34" i="10"/>
  <c r="AD34" i="10"/>
  <c r="AE34" i="10"/>
  <c r="AF34" i="10"/>
  <c r="AG34" i="10"/>
  <c r="AH34" i="10"/>
  <c r="AI34" i="10"/>
  <c r="AJ34" i="10"/>
  <c r="C35" i="10"/>
  <c r="E35" i="10"/>
  <c r="F35" i="10"/>
  <c r="G35" i="10"/>
  <c r="H35" i="10"/>
  <c r="I35" i="10"/>
  <c r="J35" i="10"/>
  <c r="K35" i="10"/>
  <c r="L35" i="10"/>
  <c r="M35" i="10"/>
  <c r="N35" i="10"/>
  <c r="O35" i="10"/>
  <c r="P35" i="10"/>
  <c r="Q35" i="10"/>
  <c r="R35" i="10"/>
  <c r="S35" i="10"/>
  <c r="T35" i="10"/>
  <c r="V35" i="10"/>
  <c r="W35" i="10"/>
  <c r="X35" i="10"/>
  <c r="Y35" i="10"/>
  <c r="Z35" i="10"/>
  <c r="AA35" i="10"/>
  <c r="AB35" i="10"/>
  <c r="AC35" i="10"/>
  <c r="AD35" i="10"/>
  <c r="AE35" i="10"/>
  <c r="AF35" i="10"/>
  <c r="AG35" i="10"/>
  <c r="AH35" i="10"/>
  <c r="AI35" i="10"/>
  <c r="AJ35" i="10"/>
  <c r="C36" i="10"/>
  <c r="E36" i="10"/>
  <c r="F36" i="10"/>
  <c r="G36" i="10"/>
  <c r="H36" i="10"/>
  <c r="I36" i="10"/>
  <c r="J36" i="10"/>
  <c r="K36" i="10"/>
  <c r="L36" i="10"/>
  <c r="M36" i="10"/>
  <c r="N36" i="10"/>
  <c r="O36" i="10"/>
  <c r="P36" i="10"/>
  <c r="Q36" i="10"/>
  <c r="R36" i="10"/>
  <c r="S36" i="10"/>
  <c r="T36" i="10"/>
  <c r="V36" i="10"/>
  <c r="W36" i="10"/>
  <c r="X36" i="10"/>
  <c r="Y36" i="10"/>
  <c r="Z36" i="10"/>
  <c r="AA36" i="10"/>
  <c r="AB36" i="10"/>
  <c r="AC36" i="10"/>
  <c r="AD36" i="10"/>
  <c r="AE36" i="10"/>
  <c r="AF36" i="10"/>
  <c r="AG36" i="10"/>
  <c r="AH36" i="10"/>
  <c r="AI36" i="10"/>
  <c r="AJ36" i="10"/>
  <c r="C37" i="10"/>
  <c r="E37" i="10"/>
  <c r="F37" i="10"/>
  <c r="G37" i="10"/>
  <c r="H37" i="10"/>
  <c r="I37" i="10"/>
  <c r="J37" i="10"/>
  <c r="K37" i="10"/>
  <c r="L37" i="10"/>
  <c r="M37" i="10"/>
  <c r="N37" i="10"/>
  <c r="O37" i="10"/>
  <c r="P37" i="10"/>
  <c r="Q37" i="10"/>
  <c r="R37" i="10"/>
  <c r="S37" i="10"/>
  <c r="T37" i="10"/>
  <c r="V37" i="10"/>
  <c r="W37" i="10"/>
  <c r="X37" i="10"/>
  <c r="Y37" i="10"/>
  <c r="Z37" i="10"/>
  <c r="AA37" i="10"/>
  <c r="AB37" i="10"/>
  <c r="AC37" i="10"/>
  <c r="AD37" i="10"/>
  <c r="AE37" i="10"/>
  <c r="AF37" i="10"/>
  <c r="AG37" i="10"/>
  <c r="AH37" i="10"/>
  <c r="AI37" i="10"/>
  <c r="AJ37" i="10"/>
  <c r="C38" i="10"/>
  <c r="E38" i="10"/>
  <c r="F38" i="10"/>
  <c r="G38" i="10"/>
  <c r="H38" i="10"/>
  <c r="I38" i="10"/>
  <c r="J38" i="10"/>
  <c r="K38" i="10"/>
  <c r="L38" i="10"/>
  <c r="M38" i="10"/>
  <c r="N38" i="10"/>
  <c r="O38" i="10"/>
  <c r="P38" i="10"/>
  <c r="Q38" i="10"/>
  <c r="R38" i="10"/>
  <c r="S38" i="10"/>
  <c r="T38" i="10"/>
  <c r="V38" i="10"/>
  <c r="W38" i="10"/>
  <c r="X38" i="10"/>
  <c r="Y38" i="10"/>
  <c r="Z38" i="10"/>
  <c r="AA38" i="10"/>
  <c r="AB38" i="10"/>
  <c r="AC38" i="10"/>
  <c r="AD38" i="10"/>
  <c r="AE38" i="10"/>
  <c r="AF38" i="10"/>
  <c r="AG38" i="10"/>
  <c r="AH38" i="10"/>
  <c r="AI38" i="10"/>
  <c r="AJ38" i="10"/>
  <c r="C41" i="10"/>
  <c r="E41" i="10"/>
  <c r="F41" i="10"/>
  <c r="G41" i="10"/>
  <c r="H41" i="10"/>
  <c r="I41" i="10"/>
  <c r="J41" i="10"/>
  <c r="K41" i="10"/>
  <c r="L41" i="10"/>
  <c r="M41" i="10"/>
  <c r="N41" i="10"/>
  <c r="O41" i="10"/>
  <c r="P41" i="10"/>
  <c r="Q41" i="10"/>
  <c r="R41" i="10"/>
  <c r="S41" i="10"/>
  <c r="T41" i="10"/>
  <c r="V41" i="10"/>
  <c r="W41" i="10"/>
  <c r="X41" i="10"/>
  <c r="Y41" i="10"/>
  <c r="Z41" i="10"/>
  <c r="AA41" i="10"/>
  <c r="AB41" i="10"/>
  <c r="AC41" i="10"/>
  <c r="AD41" i="10"/>
  <c r="AE41" i="10"/>
  <c r="AF41" i="10"/>
  <c r="AG41" i="10"/>
  <c r="AH41" i="10"/>
  <c r="AI41" i="10"/>
  <c r="AJ41" i="10"/>
  <c r="C42" i="10"/>
  <c r="E42" i="10"/>
  <c r="F42" i="10"/>
  <c r="G42" i="10"/>
  <c r="H42" i="10"/>
  <c r="I42" i="10"/>
  <c r="J42" i="10"/>
  <c r="K42" i="10"/>
  <c r="L42" i="10"/>
  <c r="M42" i="10"/>
  <c r="N42" i="10"/>
  <c r="O42" i="10"/>
  <c r="P42" i="10"/>
  <c r="Q42" i="10"/>
  <c r="R42" i="10"/>
  <c r="S42" i="10"/>
  <c r="T42" i="10"/>
  <c r="V42" i="10"/>
  <c r="W42" i="10"/>
  <c r="X42" i="10"/>
  <c r="Y42" i="10"/>
  <c r="Z42" i="10"/>
  <c r="AA42" i="10"/>
  <c r="AB42" i="10"/>
  <c r="AC42" i="10"/>
  <c r="AD42" i="10"/>
  <c r="AE42" i="10"/>
  <c r="AF42" i="10"/>
  <c r="AG42" i="10"/>
  <c r="AH42" i="10"/>
  <c r="AI42" i="10"/>
  <c r="AJ42" i="10"/>
  <c r="C43" i="10"/>
  <c r="E43" i="10"/>
  <c r="F43" i="10"/>
  <c r="G43" i="10"/>
  <c r="H43" i="10"/>
  <c r="I43" i="10"/>
  <c r="J43" i="10"/>
  <c r="K43" i="10"/>
  <c r="L43" i="10"/>
  <c r="M43" i="10"/>
  <c r="N43" i="10"/>
  <c r="O43" i="10"/>
  <c r="P43" i="10"/>
  <c r="Q43" i="10"/>
  <c r="R43" i="10"/>
  <c r="S43" i="10"/>
  <c r="T43" i="10"/>
  <c r="V43" i="10"/>
  <c r="W43" i="10"/>
  <c r="X43" i="10"/>
  <c r="Y43" i="10"/>
  <c r="Z43" i="10"/>
  <c r="AA43" i="10"/>
  <c r="AB43" i="10"/>
  <c r="AC43" i="10"/>
  <c r="AD43" i="10"/>
  <c r="AE43" i="10"/>
  <c r="AF43" i="10"/>
  <c r="AG43" i="10"/>
  <c r="AH43" i="10"/>
  <c r="AI43" i="10"/>
  <c r="AJ43" i="10"/>
  <c r="C44" i="10"/>
  <c r="E44" i="10"/>
  <c r="F44" i="10"/>
  <c r="G44" i="10"/>
  <c r="H44" i="10"/>
  <c r="I44" i="10"/>
  <c r="J44" i="10"/>
  <c r="K44" i="10"/>
  <c r="L44" i="10"/>
  <c r="M44" i="10"/>
  <c r="N44" i="10"/>
  <c r="O44" i="10"/>
  <c r="P44" i="10"/>
  <c r="Q44" i="10"/>
  <c r="R44" i="10"/>
  <c r="S44" i="10"/>
  <c r="T44" i="10"/>
  <c r="V44" i="10"/>
  <c r="W44" i="10"/>
  <c r="X44" i="10"/>
  <c r="Y44" i="10"/>
  <c r="Z44" i="10"/>
  <c r="AA44" i="10"/>
  <c r="AB44" i="10"/>
  <c r="AC44" i="10"/>
  <c r="AD44" i="10"/>
  <c r="AE44" i="10"/>
  <c r="AF44" i="10"/>
  <c r="AG44" i="10"/>
  <c r="AH44" i="10"/>
  <c r="AI44" i="10"/>
  <c r="AJ44" i="10"/>
  <c r="E46" i="10"/>
  <c r="F46" i="10"/>
  <c r="G46" i="10"/>
  <c r="H46" i="10"/>
  <c r="I46" i="10"/>
  <c r="J46" i="10"/>
  <c r="K46" i="10"/>
  <c r="L46" i="10"/>
  <c r="M46" i="10"/>
  <c r="N46" i="10"/>
  <c r="O46" i="10"/>
  <c r="P46" i="10"/>
  <c r="Q46" i="10"/>
  <c r="R46" i="10"/>
  <c r="S46" i="10"/>
  <c r="T46" i="10"/>
  <c r="V46" i="10"/>
  <c r="W46" i="10"/>
  <c r="X46" i="10"/>
  <c r="Y46" i="10"/>
  <c r="Z46" i="10"/>
  <c r="AA46" i="10"/>
  <c r="AB46" i="10"/>
  <c r="AC46" i="10"/>
  <c r="AD46" i="10"/>
  <c r="AE46" i="10"/>
  <c r="AF46" i="10"/>
  <c r="AG46" i="10"/>
  <c r="AH46" i="10"/>
  <c r="AI46" i="10"/>
  <c r="AJ46" i="10"/>
  <c r="E47" i="10"/>
  <c r="F47" i="10"/>
  <c r="G47" i="10"/>
  <c r="H47" i="10"/>
  <c r="I47" i="10"/>
  <c r="J47" i="10"/>
  <c r="K47" i="10"/>
  <c r="L47" i="10"/>
  <c r="M47" i="10"/>
  <c r="N47" i="10"/>
  <c r="O47" i="10"/>
  <c r="P47" i="10"/>
  <c r="Q47" i="10"/>
  <c r="R47" i="10"/>
  <c r="S47" i="10"/>
  <c r="T47" i="10"/>
  <c r="V47" i="10"/>
  <c r="W47" i="10"/>
  <c r="X47" i="10"/>
  <c r="Y47" i="10"/>
  <c r="Z47" i="10"/>
  <c r="AA47" i="10"/>
  <c r="AB47" i="10"/>
  <c r="AC47" i="10"/>
  <c r="AD47" i="10"/>
  <c r="AE47" i="10"/>
  <c r="AF47" i="10"/>
  <c r="AG47" i="10"/>
  <c r="AH47" i="10"/>
  <c r="AI47" i="10"/>
  <c r="AJ47" i="10"/>
  <c r="C52" i="10"/>
  <c r="E52" i="10"/>
  <c r="F52" i="10"/>
  <c r="G52" i="10"/>
  <c r="H52" i="10"/>
  <c r="I52" i="10"/>
  <c r="J52" i="10"/>
  <c r="K52" i="10"/>
  <c r="L52" i="10"/>
  <c r="M52" i="10"/>
  <c r="N52" i="10"/>
  <c r="O52" i="10"/>
  <c r="P52" i="10"/>
  <c r="Q52" i="10"/>
  <c r="R52" i="10"/>
  <c r="S52" i="10"/>
  <c r="T52" i="10"/>
  <c r="V52" i="10"/>
  <c r="W52" i="10"/>
  <c r="X52" i="10"/>
  <c r="Y52" i="10"/>
  <c r="Z52" i="10"/>
  <c r="AA52" i="10"/>
  <c r="AB52" i="10"/>
  <c r="AC52" i="10"/>
  <c r="AD52" i="10"/>
  <c r="AE52" i="10"/>
  <c r="AF52" i="10"/>
  <c r="AG52" i="10"/>
  <c r="AH52" i="10"/>
  <c r="AI52" i="10"/>
  <c r="AJ52" i="10"/>
  <c r="C53" i="10"/>
  <c r="E53" i="10"/>
  <c r="F53" i="10"/>
  <c r="G53" i="10"/>
  <c r="H53" i="10"/>
  <c r="I53" i="10"/>
  <c r="J53" i="10"/>
  <c r="K53" i="10"/>
  <c r="L53" i="10"/>
  <c r="M53" i="10"/>
  <c r="N53" i="10"/>
  <c r="O53" i="10"/>
  <c r="P53" i="10"/>
  <c r="Q53" i="10"/>
  <c r="R53" i="10"/>
  <c r="S53" i="10"/>
  <c r="T53" i="10"/>
  <c r="V53" i="10"/>
  <c r="W53" i="10"/>
  <c r="X53" i="10"/>
  <c r="Y53" i="10"/>
  <c r="Z53" i="10"/>
  <c r="AA53" i="10"/>
  <c r="AB53" i="10"/>
  <c r="AC53" i="10"/>
  <c r="AD53" i="10"/>
  <c r="AE53" i="10"/>
  <c r="AF53" i="10"/>
  <c r="AG53" i="10"/>
  <c r="AH53" i="10"/>
  <c r="AI53" i="10"/>
  <c r="AJ53" i="10"/>
  <c r="C54" i="10"/>
  <c r="E54" i="10"/>
  <c r="F54" i="10"/>
  <c r="G54" i="10"/>
  <c r="H54" i="10"/>
  <c r="I54" i="10"/>
  <c r="J54" i="10"/>
  <c r="K54" i="10"/>
  <c r="L54" i="10"/>
  <c r="M54" i="10"/>
  <c r="N54" i="10"/>
  <c r="O54" i="10"/>
  <c r="P54" i="10"/>
  <c r="Q54" i="10"/>
  <c r="R54" i="10"/>
  <c r="S54" i="10"/>
  <c r="T54" i="10"/>
  <c r="V54" i="10"/>
  <c r="W54" i="10"/>
  <c r="X54" i="10"/>
  <c r="Y54" i="10"/>
  <c r="Z54" i="10"/>
  <c r="AA54" i="10"/>
  <c r="AB54" i="10"/>
  <c r="AC54" i="10"/>
  <c r="AD54" i="10"/>
  <c r="AE54" i="10"/>
  <c r="AF54" i="10"/>
  <c r="AG54" i="10"/>
  <c r="AH54" i="10"/>
  <c r="AI54" i="10"/>
  <c r="AJ54" i="10"/>
  <c r="C55" i="10"/>
  <c r="E55" i="10"/>
  <c r="F55" i="10"/>
  <c r="G55" i="10"/>
  <c r="H55" i="10"/>
  <c r="I55" i="10"/>
  <c r="J55" i="10"/>
  <c r="K55" i="10"/>
  <c r="L55" i="10"/>
  <c r="M55" i="10"/>
  <c r="N55" i="10"/>
  <c r="O55" i="10"/>
  <c r="P55" i="10"/>
  <c r="Q55" i="10"/>
  <c r="R55" i="10"/>
  <c r="S55" i="10"/>
  <c r="T55" i="10"/>
  <c r="V55" i="10"/>
  <c r="W55" i="10"/>
  <c r="X55" i="10"/>
  <c r="Y55" i="10"/>
  <c r="Z55" i="10"/>
  <c r="AA55" i="10"/>
  <c r="AB55" i="10"/>
  <c r="AC55" i="10"/>
  <c r="AD55" i="10"/>
  <c r="AE55" i="10"/>
  <c r="AF55" i="10"/>
  <c r="AG55" i="10"/>
  <c r="AH55" i="10"/>
  <c r="AI55" i="10"/>
  <c r="AJ55" i="10"/>
  <c r="C56" i="10"/>
  <c r="E56" i="10"/>
  <c r="F56" i="10"/>
  <c r="G56" i="10"/>
  <c r="H56" i="10"/>
  <c r="I56" i="10"/>
  <c r="J56" i="10"/>
  <c r="K56" i="10"/>
  <c r="L56" i="10"/>
  <c r="M56" i="10"/>
  <c r="N56" i="10"/>
  <c r="O56" i="10"/>
  <c r="P56" i="10"/>
  <c r="Q56" i="10"/>
  <c r="R56" i="10"/>
  <c r="S56" i="10"/>
  <c r="T56" i="10"/>
  <c r="V56" i="10"/>
  <c r="W56" i="10"/>
  <c r="X56" i="10"/>
  <c r="Y56" i="10"/>
  <c r="Z56" i="10"/>
  <c r="AA56" i="10"/>
  <c r="AB56" i="10"/>
  <c r="AC56" i="10"/>
  <c r="AD56" i="10"/>
  <c r="AE56" i="10"/>
  <c r="AF56" i="10"/>
  <c r="AG56" i="10"/>
  <c r="AH56" i="10"/>
  <c r="AI56" i="10"/>
  <c r="AJ56" i="10"/>
  <c r="C57" i="10"/>
  <c r="E57" i="10"/>
  <c r="F57" i="10"/>
  <c r="G57" i="10"/>
  <c r="H57" i="10"/>
  <c r="I57" i="10"/>
  <c r="J57" i="10"/>
  <c r="K57" i="10"/>
  <c r="L57" i="10"/>
  <c r="M57" i="10"/>
  <c r="N57" i="10"/>
  <c r="O57" i="10"/>
  <c r="P57" i="10"/>
  <c r="Q57" i="10"/>
  <c r="R57" i="10"/>
  <c r="S57" i="10"/>
  <c r="T57" i="10"/>
  <c r="V57" i="10"/>
  <c r="W57" i="10"/>
  <c r="X57" i="10"/>
  <c r="Y57" i="10"/>
  <c r="Z57" i="10"/>
  <c r="AA57" i="10"/>
  <c r="AB57" i="10"/>
  <c r="AC57" i="10"/>
  <c r="AD57" i="10"/>
  <c r="AE57" i="10"/>
  <c r="AF57" i="10"/>
  <c r="AG57" i="10"/>
  <c r="AH57" i="10"/>
  <c r="AI57" i="10"/>
  <c r="AJ57" i="10"/>
  <c r="C58" i="10"/>
  <c r="E58" i="10"/>
  <c r="F58" i="10"/>
  <c r="G58" i="10"/>
  <c r="H58" i="10"/>
  <c r="I58" i="10"/>
  <c r="J58" i="10"/>
  <c r="K58" i="10"/>
  <c r="L58" i="10"/>
  <c r="M58" i="10"/>
  <c r="N58" i="10"/>
  <c r="O58" i="10"/>
  <c r="P58" i="10"/>
  <c r="Q58" i="10"/>
  <c r="R58" i="10"/>
  <c r="S58" i="10"/>
  <c r="T58" i="10"/>
  <c r="V58" i="10"/>
  <c r="W58" i="10"/>
  <c r="X58" i="10"/>
  <c r="Y58" i="10"/>
  <c r="Z58" i="10"/>
  <c r="AA58" i="10"/>
  <c r="AB58" i="10"/>
  <c r="AC58" i="10"/>
  <c r="AD58" i="10"/>
  <c r="AE58" i="10"/>
  <c r="AF58" i="10"/>
  <c r="AG58" i="10"/>
  <c r="AH58" i="10"/>
  <c r="AI58" i="10"/>
  <c r="AJ58" i="10"/>
  <c r="C61" i="10"/>
  <c r="E61" i="10"/>
  <c r="F61" i="10"/>
  <c r="G61" i="10"/>
  <c r="H61" i="10"/>
  <c r="I61" i="10"/>
  <c r="J61" i="10"/>
  <c r="K61" i="10"/>
  <c r="L61" i="10"/>
  <c r="M61" i="10"/>
  <c r="N61" i="10"/>
  <c r="O61" i="10"/>
  <c r="P61" i="10"/>
  <c r="Q61" i="10"/>
  <c r="R61" i="10"/>
  <c r="S61" i="10"/>
  <c r="T61" i="10"/>
  <c r="V61" i="10"/>
  <c r="W61" i="10"/>
  <c r="X61" i="10"/>
  <c r="Y61" i="10"/>
  <c r="Z61" i="10"/>
  <c r="AA61" i="10"/>
  <c r="AB61" i="10"/>
  <c r="AC61" i="10"/>
  <c r="AD61" i="10"/>
  <c r="AE61" i="10"/>
  <c r="AF61" i="10"/>
  <c r="AG61" i="10"/>
  <c r="AH61" i="10"/>
  <c r="AI61" i="10"/>
  <c r="AJ61" i="10"/>
  <c r="AK61" i="10"/>
  <c r="AL61" i="10"/>
  <c r="AM61" i="10"/>
  <c r="C62" i="10"/>
  <c r="E62" i="10"/>
  <c r="F62" i="10"/>
  <c r="G62" i="10"/>
  <c r="H62" i="10"/>
  <c r="I62" i="10"/>
  <c r="J62" i="10"/>
  <c r="K62" i="10"/>
  <c r="L62" i="10"/>
  <c r="M62" i="10"/>
  <c r="N62" i="10"/>
  <c r="O62" i="10"/>
  <c r="P62" i="10"/>
  <c r="Q62" i="10"/>
  <c r="R62" i="10"/>
  <c r="S62" i="10"/>
  <c r="T62" i="10"/>
  <c r="V62" i="10"/>
  <c r="W62" i="10"/>
  <c r="X62" i="10"/>
  <c r="Y62" i="10"/>
  <c r="Z62" i="10"/>
  <c r="AA62" i="10"/>
  <c r="AB62" i="10"/>
  <c r="AC62" i="10"/>
  <c r="AD62" i="10"/>
  <c r="AE62" i="10"/>
  <c r="AF62" i="10"/>
  <c r="AG62" i="10"/>
  <c r="AH62" i="10"/>
  <c r="AI62" i="10"/>
  <c r="AJ62" i="10"/>
  <c r="C63" i="10"/>
  <c r="E63" i="10"/>
  <c r="F63" i="10"/>
  <c r="G63" i="10"/>
  <c r="H63" i="10"/>
  <c r="I63" i="10"/>
  <c r="J63" i="10"/>
  <c r="K63" i="10"/>
  <c r="L63" i="10"/>
  <c r="M63" i="10"/>
  <c r="N63" i="10"/>
  <c r="O63" i="10"/>
  <c r="P63" i="10"/>
  <c r="Q63" i="10"/>
  <c r="R63" i="10"/>
  <c r="S63" i="10"/>
  <c r="T63" i="10"/>
  <c r="V63" i="10"/>
  <c r="W63" i="10"/>
  <c r="X63" i="10"/>
  <c r="Y63" i="10"/>
  <c r="Z63" i="10"/>
  <c r="AA63" i="10"/>
  <c r="AB63" i="10"/>
  <c r="AC63" i="10"/>
  <c r="AD63" i="10"/>
  <c r="AE63" i="10"/>
  <c r="AF63" i="10"/>
  <c r="AG63" i="10"/>
  <c r="AH63" i="10"/>
  <c r="AI63" i="10"/>
  <c r="AJ63" i="10"/>
  <c r="C64" i="10"/>
  <c r="E64" i="10"/>
  <c r="F64" i="10"/>
  <c r="G64" i="10"/>
  <c r="H64" i="10"/>
  <c r="I64" i="10"/>
  <c r="J64" i="10"/>
  <c r="K64" i="10"/>
  <c r="L64" i="10"/>
  <c r="M64" i="10"/>
  <c r="N64" i="10"/>
  <c r="O64" i="10"/>
  <c r="P64" i="10"/>
  <c r="Q64" i="10"/>
  <c r="R64" i="10"/>
  <c r="S64" i="10"/>
  <c r="T64" i="10"/>
  <c r="V64" i="10"/>
  <c r="W64" i="10"/>
  <c r="X64" i="10"/>
  <c r="Y64" i="10"/>
  <c r="Z64" i="10"/>
  <c r="AA64" i="10"/>
  <c r="AB64" i="10"/>
  <c r="AC64" i="10"/>
  <c r="AD64" i="10"/>
  <c r="AE64" i="10"/>
  <c r="AF64" i="10"/>
  <c r="AG64" i="10"/>
  <c r="AH64" i="10"/>
  <c r="AI64" i="10"/>
  <c r="AJ64" i="10"/>
  <c r="E66" i="10"/>
  <c r="F66" i="10"/>
  <c r="G66" i="10"/>
  <c r="H66" i="10"/>
  <c r="I66" i="10"/>
  <c r="J66" i="10"/>
  <c r="K66" i="10"/>
  <c r="L66" i="10"/>
  <c r="M66" i="10"/>
  <c r="N66" i="10"/>
  <c r="O66" i="10"/>
  <c r="P66" i="10"/>
  <c r="Q66" i="10"/>
  <c r="R66" i="10"/>
  <c r="S66" i="10"/>
  <c r="T66" i="10"/>
  <c r="V66" i="10"/>
  <c r="W66" i="10"/>
  <c r="X66" i="10"/>
  <c r="Y66" i="10"/>
  <c r="Z66" i="10"/>
  <c r="AA66" i="10"/>
  <c r="AB66" i="10"/>
  <c r="AC66" i="10"/>
  <c r="AD66" i="10"/>
  <c r="AE66" i="10"/>
  <c r="AF66" i="10"/>
  <c r="AG66" i="10"/>
  <c r="AH66" i="10"/>
  <c r="AI66" i="10"/>
  <c r="AJ66" i="10"/>
  <c r="E67" i="10"/>
  <c r="F67" i="10"/>
  <c r="G67" i="10"/>
  <c r="H67" i="10"/>
  <c r="I67" i="10"/>
  <c r="J67" i="10"/>
  <c r="K67" i="10"/>
  <c r="L67" i="10"/>
  <c r="M67" i="10"/>
  <c r="N67" i="10"/>
  <c r="O67" i="10"/>
  <c r="P67" i="10"/>
  <c r="Q67" i="10"/>
  <c r="R67" i="10"/>
  <c r="S67" i="10"/>
  <c r="T67" i="10"/>
  <c r="V67" i="10"/>
  <c r="W67" i="10"/>
  <c r="X67" i="10"/>
  <c r="Y67" i="10"/>
  <c r="Z67" i="10"/>
  <c r="AA67" i="10"/>
  <c r="AB67" i="10"/>
  <c r="AC67" i="10"/>
  <c r="AD67" i="10"/>
  <c r="AE67" i="10"/>
  <c r="AF67" i="10"/>
  <c r="AG67" i="10"/>
  <c r="AH67" i="10"/>
  <c r="AI67" i="10"/>
  <c r="AJ67" i="10"/>
  <c r="C72" i="10"/>
  <c r="E72" i="10"/>
  <c r="F72" i="10"/>
  <c r="G72" i="10"/>
  <c r="H72" i="10"/>
  <c r="I72" i="10"/>
  <c r="J72" i="10"/>
  <c r="K72" i="10"/>
  <c r="L72" i="10"/>
  <c r="M72" i="10"/>
  <c r="N72" i="10"/>
  <c r="O72" i="10"/>
  <c r="P72" i="10"/>
  <c r="V72" i="10"/>
  <c r="W72" i="10"/>
  <c r="X72" i="10"/>
  <c r="Y72" i="10"/>
  <c r="Z72" i="10"/>
  <c r="AA72" i="10"/>
  <c r="AB72" i="10"/>
  <c r="AC72" i="10"/>
  <c r="AD72" i="10"/>
  <c r="AE72" i="10"/>
  <c r="AF72" i="10"/>
  <c r="AG72" i="10"/>
  <c r="C73" i="10"/>
  <c r="E73" i="10"/>
  <c r="F73" i="10"/>
  <c r="G73" i="10"/>
  <c r="H73" i="10"/>
  <c r="I73" i="10"/>
  <c r="J73" i="10"/>
  <c r="K73" i="10"/>
  <c r="L73" i="10"/>
  <c r="M73" i="10"/>
  <c r="N73" i="10"/>
  <c r="O73" i="10"/>
  <c r="P73" i="10"/>
  <c r="V73" i="10"/>
  <c r="W73" i="10"/>
  <c r="X73" i="10"/>
  <c r="Y73" i="10"/>
  <c r="Z73" i="10"/>
  <c r="AA73" i="10"/>
  <c r="AB73" i="10"/>
  <c r="AC73" i="10"/>
  <c r="AD73" i="10"/>
  <c r="AE73" i="10"/>
  <c r="AF73" i="10"/>
  <c r="AG73" i="10"/>
  <c r="C74" i="10"/>
  <c r="E74" i="10"/>
  <c r="F74" i="10"/>
  <c r="G74" i="10"/>
  <c r="H74" i="10"/>
  <c r="I74" i="10"/>
  <c r="J74" i="10"/>
  <c r="K74" i="10"/>
  <c r="L74" i="10"/>
  <c r="M74" i="10"/>
  <c r="N74" i="10"/>
  <c r="O74" i="10"/>
  <c r="P74" i="10"/>
  <c r="V74" i="10"/>
  <c r="W74" i="10"/>
  <c r="X74" i="10"/>
  <c r="Y74" i="10"/>
  <c r="Z74" i="10"/>
  <c r="AA74" i="10"/>
  <c r="AB74" i="10"/>
  <c r="AC74" i="10"/>
  <c r="AD74" i="10"/>
  <c r="AE74" i="10"/>
  <c r="AF74" i="10"/>
  <c r="AG74" i="10"/>
  <c r="C75" i="10"/>
  <c r="E75" i="10"/>
  <c r="F75" i="10"/>
  <c r="G75" i="10"/>
  <c r="H75" i="10"/>
  <c r="I75" i="10"/>
  <c r="J75" i="10"/>
  <c r="K75" i="10"/>
  <c r="L75" i="10"/>
  <c r="M75" i="10"/>
  <c r="N75" i="10"/>
  <c r="O75" i="10"/>
  <c r="P75" i="10"/>
  <c r="V75" i="10"/>
  <c r="W75" i="10"/>
  <c r="X75" i="10"/>
  <c r="Y75" i="10"/>
  <c r="Z75" i="10"/>
  <c r="AA75" i="10"/>
  <c r="AB75" i="10"/>
  <c r="AC75" i="10"/>
  <c r="AD75" i="10"/>
  <c r="AE75" i="10"/>
  <c r="AF75" i="10"/>
  <c r="AG75" i="10"/>
  <c r="C76" i="10"/>
  <c r="E76" i="10"/>
  <c r="F76" i="10"/>
  <c r="G76" i="10"/>
  <c r="H76" i="10"/>
  <c r="I76" i="10"/>
  <c r="J76" i="10"/>
  <c r="K76" i="10"/>
  <c r="L76" i="10"/>
  <c r="M76" i="10"/>
  <c r="N76" i="10"/>
  <c r="O76" i="10"/>
  <c r="P76" i="10"/>
  <c r="V76" i="10"/>
  <c r="W76" i="10"/>
  <c r="X76" i="10"/>
  <c r="Y76" i="10"/>
  <c r="Z76" i="10"/>
  <c r="AA76" i="10"/>
  <c r="AB76" i="10"/>
  <c r="AC76" i="10"/>
  <c r="AD76" i="10"/>
  <c r="AE76" i="10"/>
  <c r="AF76" i="10"/>
  <c r="AG76" i="10"/>
  <c r="C77" i="10"/>
  <c r="E77" i="10"/>
  <c r="F77" i="10"/>
  <c r="G77" i="10"/>
  <c r="H77" i="10"/>
  <c r="I77" i="10"/>
  <c r="J77" i="10"/>
  <c r="K77" i="10"/>
  <c r="L77" i="10"/>
  <c r="M77" i="10"/>
  <c r="N77" i="10"/>
  <c r="O77" i="10"/>
  <c r="P77" i="10"/>
  <c r="V77" i="10"/>
  <c r="W77" i="10"/>
  <c r="X77" i="10"/>
  <c r="Y77" i="10"/>
  <c r="Z77" i="10"/>
  <c r="AA77" i="10"/>
  <c r="AB77" i="10"/>
  <c r="AC77" i="10"/>
  <c r="AD77" i="10"/>
  <c r="AE77" i="10"/>
  <c r="AF77" i="10"/>
  <c r="AG77" i="10"/>
  <c r="C78" i="10"/>
  <c r="E78" i="10"/>
  <c r="F78" i="10"/>
  <c r="G78" i="10"/>
  <c r="H78" i="10"/>
  <c r="I78" i="10"/>
  <c r="J78" i="10"/>
  <c r="K78" i="10"/>
  <c r="L78" i="10"/>
  <c r="M78" i="10"/>
  <c r="N78" i="10"/>
  <c r="O78" i="10"/>
  <c r="P78" i="10"/>
  <c r="V78" i="10"/>
  <c r="W78" i="10"/>
  <c r="X78" i="10"/>
  <c r="Y78" i="10"/>
  <c r="Z78" i="10"/>
  <c r="AA78" i="10"/>
  <c r="AB78" i="10"/>
  <c r="AC78" i="10"/>
  <c r="AD78" i="10"/>
  <c r="AE78" i="10"/>
  <c r="AF78" i="10"/>
  <c r="AG78" i="10"/>
  <c r="AK78" i="10"/>
  <c r="AL78" i="10"/>
  <c r="AM78" i="10"/>
  <c r="C81" i="10"/>
  <c r="E81" i="10"/>
  <c r="F81" i="10"/>
  <c r="G81" i="10"/>
  <c r="H81" i="10"/>
  <c r="I81" i="10"/>
  <c r="J81" i="10"/>
  <c r="K81" i="10"/>
  <c r="L81" i="10"/>
  <c r="M81" i="10"/>
  <c r="N81" i="10"/>
  <c r="O81" i="10"/>
  <c r="P81" i="10"/>
  <c r="V81" i="10"/>
  <c r="W81" i="10"/>
  <c r="X81" i="10"/>
  <c r="Y81" i="10"/>
  <c r="Z81" i="10"/>
  <c r="AA81" i="10"/>
  <c r="AB81" i="10"/>
  <c r="AC81" i="10"/>
  <c r="AD81" i="10"/>
  <c r="AE81" i="10"/>
  <c r="AF81" i="10"/>
  <c r="AG81" i="10"/>
  <c r="C82" i="10"/>
  <c r="E82" i="10"/>
  <c r="F82" i="10"/>
  <c r="G82" i="10"/>
  <c r="H82" i="10"/>
  <c r="I82" i="10"/>
  <c r="J82" i="10"/>
  <c r="K82" i="10"/>
  <c r="L82" i="10"/>
  <c r="M82" i="10"/>
  <c r="N82" i="10"/>
  <c r="O82" i="10"/>
  <c r="P82" i="10"/>
  <c r="V82" i="10"/>
  <c r="W82" i="10"/>
  <c r="X82" i="10"/>
  <c r="Y82" i="10"/>
  <c r="Z82" i="10"/>
  <c r="AA82" i="10"/>
  <c r="AB82" i="10"/>
  <c r="AC82" i="10"/>
  <c r="AD82" i="10"/>
  <c r="AE82" i="10"/>
  <c r="AF82" i="10"/>
  <c r="AG82" i="10"/>
  <c r="C83" i="10"/>
  <c r="E83" i="10"/>
  <c r="F83" i="10"/>
  <c r="G83" i="10"/>
  <c r="H83" i="10"/>
  <c r="I83" i="10"/>
  <c r="J83" i="10"/>
  <c r="K83" i="10"/>
  <c r="L83" i="10"/>
  <c r="M83" i="10"/>
  <c r="N83" i="10"/>
  <c r="O83" i="10"/>
  <c r="P83" i="10"/>
  <c r="V83" i="10"/>
  <c r="W83" i="10"/>
  <c r="X83" i="10"/>
  <c r="Y83" i="10"/>
  <c r="Z83" i="10"/>
  <c r="AA83" i="10"/>
  <c r="AB83" i="10"/>
  <c r="AC83" i="10"/>
  <c r="AD83" i="10"/>
  <c r="AE83" i="10"/>
  <c r="AF83" i="10"/>
  <c r="AG83" i="10"/>
  <c r="C84" i="10"/>
  <c r="E84" i="10"/>
  <c r="F84" i="10"/>
  <c r="G84" i="10"/>
  <c r="H84" i="10"/>
  <c r="I84" i="10"/>
  <c r="J84" i="10"/>
  <c r="K84" i="10"/>
  <c r="L84" i="10"/>
  <c r="M84" i="10"/>
  <c r="N84" i="10"/>
  <c r="O84" i="10"/>
  <c r="P84" i="10"/>
  <c r="V84" i="10"/>
  <c r="W84" i="10"/>
  <c r="X84" i="10"/>
  <c r="Y84" i="10"/>
  <c r="Z84" i="10"/>
  <c r="AA84" i="10"/>
  <c r="AB84" i="10"/>
  <c r="AC84" i="10"/>
  <c r="AD84" i="10"/>
  <c r="AE84" i="10"/>
  <c r="AF84" i="10"/>
  <c r="AG84" i="10"/>
  <c r="E86" i="10"/>
  <c r="F86" i="10"/>
  <c r="G86" i="10"/>
  <c r="H86" i="10"/>
  <c r="I86" i="10"/>
  <c r="J86" i="10"/>
  <c r="K86" i="10"/>
  <c r="L86" i="10"/>
  <c r="M86" i="10"/>
  <c r="N86" i="10"/>
  <c r="O86" i="10"/>
  <c r="P86" i="10"/>
  <c r="V86" i="10"/>
  <c r="W86" i="10"/>
  <c r="X86" i="10"/>
  <c r="Y86" i="10"/>
  <c r="Z86" i="10"/>
  <c r="AA86" i="10"/>
  <c r="AB86" i="10"/>
  <c r="AC86" i="10"/>
  <c r="AD86" i="10"/>
  <c r="AE86" i="10"/>
  <c r="AF86" i="10"/>
  <c r="AG86" i="10"/>
  <c r="E87" i="10"/>
  <c r="F87" i="10"/>
  <c r="G87" i="10"/>
  <c r="H87" i="10"/>
  <c r="I87" i="10"/>
  <c r="J87" i="10"/>
  <c r="K87" i="10"/>
  <c r="L87" i="10"/>
  <c r="M87" i="10"/>
  <c r="N87" i="10"/>
  <c r="O87" i="10"/>
  <c r="P87" i="10"/>
  <c r="V87" i="10"/>
  <c r="W87" i="10"/>
  <c r="X87" i="10"/>
  <c r="Y87" i="10"/>
  <c r="Z87" i="10"/>
  <c r="AA87" i="10"/>
  <c r="AB87" i="10"/>
  <c r="AC87" i="10"/>
  <c r="AD87" i="10"/>
  <c r="AE87" i="10"/>
  <c r="AF87" i="10"/>
  <c r="AG87" i="10"/>
  <c r="C92" i="10"/>
  <c r="E92" i="10"/>
  <c r="F92" i="10"/>
  <c r="G92" i="10"/>
  <c r="H92" i="10"/>
  <c r="I92" i="10"/>
  <c r="J92" i="10"/>
  <c r="K92" i="10"/>
  <c r="L92" i="10"/>
  <c r="M92" i="10"/>
  <c r="N92" i="10"/>
  <c r="O92" i="10"/>
  <c r="P92" i="10"/>
  <c r="V92" i="10"/>
  <c r="W92" i="10"/>
  <c r="X92" i="10"/>
  <c r="Y92" i="10"/>
  <c r="Z92" i="10"/>
  <c r="AA92" i="10"/>
  <c r="AB92" i="10"/>
  <c r="AC92" i="10"/>
  <c r="AD92" i="10"/>
  <c r="AE92" i="10"/>
  <c r="AF92" i="10"/>
  <c r="C93" i="10"/>
  <c r="E93" i="10"/>
  <c r="F93" i="10"/>
  <c r="G93" i="10"/>
  <c r="H93" i="10"/>
  <c r="I93" i="10"/>
  <c r="J93" i="10"/>
  <c r="K93" i="10"/>
  <c r="L93" i="10"/>
  <c r="M93" i="10"/>
  <c r="N93" i="10"/>
  <c r="O93" i="10"/>
  <c r="P93" i="10"/>
  <c r="V93" i="10"/>
  <c r="W93" i="10"/>
  <c r="X93" i="10"/>
  <c r="Y93" i="10"/>
  <c r="Z93" i="10"/>
  <c r="AA93" i="10"/>
  <c r="AB93" i="10"/>
  <c r="AC93" i="10"/>
  <c r="AD93" i="10"/>
  <c r="AE93" i="10"/>
  <c r="AF93" i="10"/>
  <c r="C94" i="10"/>
  <c r="E94" i="10"/>
  <c r="F94" i="10"/>
  <c r="G94" i="10"/>
  <c r="H94" i="10"/>
  <c r="I94" i="10"/>
  <c r="J94" i="10"/>
  <c r="K94" i="10"/>
  <c r="L94" i="10"/>
  <c r="M94" i="10"/>
  <c r="N94" i="10"/>
  <c r="O94" i="10"/>
  <c r="P94" i="10"/>
  <c r="V94" i="10"/>
  <c r="W94" i="10"/>
  <c r="X94" i="10"/>
  <c r="Y94" i="10"/>
  <c r="Z94" i="10"/>
  <c r="AA94" i="10"/>
  <c r="AB94" i="10"/>
  <c r="AC94" i="10"/>
  <c r="AD94" i="10"/>
  <c r="AE94" i="10"/>
  <c r="AF94" i="10"/>
  <c r="C95" i="10"/>
  <c r="E95" i="10"/>
  <c r="F95" i="10"/>
  <c r="G95" i="10"/>
  <c r="H95" i="10"/>
  <c r="I95" i="10"/>
  <c r="J95" i="10"/>
  <c r="K95" i="10"/>
  <c r="L95" i="10"/>
  <c r="M95" i="10"/>
  <c r="N95" i="10"/>
  <c r="O95" i="10"/>
  <c r="P95" i="10"/>
  <c r="V95" i="10"/>
  <c r="W95" i="10"/>
  <c r="X95" i="10"/>
  <c r="Y95" i="10"/>
  <c r="Z95" i="10"/>
  <c r="AA95" i="10"/>
  <c r="AB95" i="10"/>
  <c r="AC95" i="10"/>
  <c r="AD95" i="10"/>
  <c r="AE95" i="10"/>
  <c r="AF95" i="10"/>
  <c r="C96" i="10"/>
  <c r="E96" i="10"/>
  <c r="F96" i="10"/>
  <c r="G96" i="10"/>
  <c r="H96" i="10"/>
  <c r="I96" i="10"/>
  <c r="J96" i="10"/>
  <c r="K96" i="10"/>
  <c r="L96" i="10"/>
  <c r="M96" i="10"/>
  <c r="N96" i="10"/>
  <c r="O96" i="10"/>
  <c r="P96" i="10"/>
  <c r="V96" i="10"/>
  <c r="W96" i="10"/>
  <c r="X96" i="10"/>
  <c r="Y96" i="10"/>
  <c r="Z96" i="10"/>
  <c r="AA96" i="10"/>
  <c r="AB96" i="10"/>
  <c r="AC96" i="10"/>
  <c r="AD96" i="10"/>
  <c r="AE96" i="10"/>
  <c r="AF96" i="10"/>
  <c r="C97" i="10"/>
  <c r="E97" i="10"/>
  <c r="F97" i="10"/>
  <c r="G97" i="10"/>
  <c r="H97" i="10"/>
  <c r="I97" i="10"/>
  <c r="J97" i="10"/>
  <c r="K97" i="10"/>
  <c r="L97" i="10"/>
  <c r="M97" i="10"/>
  <c r="N97" i="10"/>
  <c r="O97" i="10"/>
  <c r="P97" i="10"/>
  <c r="V97" i="10"/>
  <c r="W97" i="10"/>
  <c r="X97" i="10"/>
  <c r="Y97" i="10"/>
  <c r="Z97" i="10"/>
  <c r="AA97" i="10"/>
  <c r="AB97" i="10"/>
  <c r="AC97" i="10"/>
  <c r="AD97" i="10"/>
  <c r="AE97" i="10"/>
  <c r="AF97" i="10"/>
  <c r="C98" i="10"/>
  <c r="E98" i="10"/>
  <c r="F98" i="10"/>
  <c r="G98" i="10"/>
  <c r="H98" i="10"/>
  <c r="I98" i="10"/>
  <c r="J98" i="10"/>
  <c r="K98" i="10"/>
  <c r="L98" i="10"/>
  <c r="M98" i="10"/>
  <c r="N98" i="10"/>
  <c r="O98" i="10"/>
  <c r="P98" i="10"/>
  <c r="V98" i="10"/>
  <c r="W98" i="10"/>
  <c r="X98" i="10"/>
  <c r="Y98" i="10"/>
  <c r="Z98" i="10"/>
  <c r="AA98" i="10"/>
  <c r="AB98" i="10"/>
  <c r="AC98" i="10"/>
  <c r="AD98" i="10"/>
  <c r="AE98" i="10"/>
  <c r="AF98" i="10"/>
  <c r="C101" i="10"/>
  <c r="E101" i="10"/>
  <c r="F101" i="10"/>
  <c r="G101" i="10"/>
  <c r="H101" i="10"/>
  <c r="I101" i="10"/>
  <c r="J101" i="10"/>
  <c r="K101" i="10"/>
  <c r="L101" i="10"/>
  <c r="M101" i="10"/>
  <c r="N101" i="10"/>
  <c r="O101" i="10"/>
  <c r="P101" i="10"/>
  <c r="V101" i="10"/>
  <c r="W101" i="10"/>
  <c r="X101" i="10"/>
  <c r="Y101" i="10"/>
  <c r="Z101" i="10"/>
  <c r="AA101" i="10"/>
  <c r="AB101" i="10"/>
  <c r="AC101" i="10"/>
  <c r="AD101" i="10"/>
  <c r="AE101" i="10"/>
  <c r="AF101" i="10"/>
  <c r="C102" i="10"/>
  <c r="E102" i="10"/>
  <c r="F102" i="10"/>
  <c r="G102" i="10"/>
  <c r="H102" i="10"/>
  <c r="I102" i="10"/>
  <c r="J102" i="10"/>
  <c r="K102" i="10"/>
  <c r="L102" i="10"/>
  <c r="M102" i="10"/>
  <c r="N102" i="10"/>
  <c r="O102" i="10"/>
  <c r="P102" i="10"/>
  <c r="V102" i="10"/>
  <c r="W102" i="10"/>
  <c r="X102" i="10"/>
  <c r="Y102" i="10"/>
  <c r="Z102" i="10"/>
  <c r="AA102" i="10"/>
  <c r="AB102" i="10"/>
  <c r="AC102" i="10"/>
  <c r="AD102" i="10"/>
  <c r="AE102" i="10"/>
  <c r="AF102" i="10"/>
  <c r="C103" i="10"/>
  <c r="E103" i="10"/>
  <c r="F103" i="10"/>
  <c r="G103" i="10"/>
  <c r="H103" i="10"/>
  <c r="I103" i="10"/>
  <c r="J103" i="10"/>
  <c r="K103" i="10"/>
  <c r="L103" i="10"/>
  <c r="M103" i="10"/>
  <c r="N103" i="10"/>
  <c r="O103" i="10"/>
  <c r="P103" i="10"/>
  <c r="V103" i="10"/>
  <c r="W103" i="10"/>
  <c r="X103" i="10"/>
  <c r="Y103" i="10"/>
  <c r="Z103" i="10"/>
  <c r="AA103" i="10"/>
  <c r="AB103" i="10"/>
  <c r="AC103" i="10"/>
  <c r="AD103" i="10"/>
  <c r="AE103" i="10"/>
  <c r="AF103" i="10"/>
  <c r="C104" i="10"/>
  <c r="E104" i="10"/>
  <c r="F104" i="10"/>
  <c r="G104" i="10"/>
  <c r="H104" i="10"/>
  <c r="I104" i="10"/>
  <c r="J104" i="10"/>
  <c r="K104" i="10"/>
  <c r="L104" i="10"/>
  <c r="M104" i="10"/>
  <c r="N104" i="10"/>
  <c r="O104" i="10"/>
  <c r="P104" i="10"/>
  <c r="V104" i="10"/>
  <c r="W104" i="10"/>
  <c r="X104" i="10"/>
  <c r="Y104" i="10"/>
  <c r="Z104" i="10"/>
  <c r="AA104" i="10"/>
  <c r="AB104" i="10"/>
  <c r="AC104" i="10"/>
  <c r="AD104" i="10"/>
  <c r="AE104" i="10"/>
  <c r="AF104" i="10"/>
  <c r="E106" i="10"/>
  <c r="F106" i="10"/>
  <c r="G106" i="10"/>
  <c r="H106" i="10"/>
  <c r="I106" i="10"/>
  <c r="J106" i="10"/>
  <c r="K106" i="10"/>
  <c r="L106" i="10"/>
  <c r="M106" i="10"/>
  <c r="N106" i="10"/>
  <c r="O106" i="10"/>
  <c r="P106" i="10"/>
  <c r="V106" i="10"/>
  <c r="W106" i="10"/>
  <c r="X106" i="10"/>
  <c r="Y106" i="10"/>
  <c r="Z106" i="10"/>
  <c r="AA106" i="10"/>
  <c r="AB106" i="10"/>
  <c r="AC106" i="10"/>
  <c r="AD106" i="10"/>
  <c r="AE106" i="10"/>
  <c r="AF106" i="10"/>
  <c r="E107" i="10"/>
  <c r="F107" i="10"/>
  <c r="G107" i="10"/>
  <c r="H107" i="10"/>
  <c r="I107" i="10"/>
  <c r="J107" i="10"/>
  <c r="K107" i="10"/>
  <c r="L107" i="10"/>
  <c r="M107" i="10"/>
  <c r="N107" i="10"/>
  <c r="O107" i="10"/>
  <c r="P107" i="10"/>
  <c r="V107" i="10"/>
  <c r="W107" i="10"/>
  <c r="X107" i="10"/>
  <c r="Y107" i="10"/>
  <c r="Z107" i="10"/>
  <c r="AA107" i="10"/>
  <c r="AB107" i="10"/>
  <c r="AC107" i="10"/>
  <c r="AD107" i="10"/>
  <c r="AE107" i="10"/>
  <c r="AF107" i="10"/>
  <c r="C112" i="10"/>
  <c r="E112" i="10"/>
  <c r="F112" i="10"/>
  <c r="G112" i="10"/>
  <c r="H112" i="10"/>
  <c r="I112" i="10"/>
  <c r="J112" i="10"/>
  <c r="K112" i="10"/>
  <c r="L112" i="10"/>
  <c r="M112" i="10"/>
  <c r="N112" i="10"/>
  <c r="O112" i="10"/>
  <c r="P112" i="10"/>
  <c r="V112" i="10"/>
  <c r="W112" i="10"/>
  <c r="X112" i="10"/>
  <c r="Y112" i="10"/>
  <c r="Z112" i="10"/>
  <c r="AA112" i="10"/>
  <c r="AB112" i="10"/>
  <c r="AC112" i="10"/>
  <c r="AD112" i="10"/>
  <c r="AE112" i="10"/>
  <c r="AF112" i="10"/>
  <c r="C113" i="10"/>
  <c r="E113" i="10"/>
  <c r="F113" i="10"/>
  <c r="G113" i="10"/>
  <c r="H113" i="10"/>
  <c r="I113" i="10"/>
  <c r="J113" i="10"/>
  <c r="K113" i="10"/>
  <c r="L113" i="10"/>
  <c r="M113" i="10"/>
  <c r="N113" i="10"/>
  <c r="O113" i="10"/>
  <c r="P113" i="10"/>
  <c r="V113" i="10"/>
  <c r="W113" i="10"/>
  <c r="X113" i="10"/>
  <c r="Y113" i="10"/>
  <c r="Z113" i="10"/>
  <c r="AA113" i="10"/>
  <c r="AB113" i="10"/>
  <c r="AC113" i="10"/>
  <c r="AD113" i="10"/>
  <c r="AE113" i="10"/>
  <c r="AF113" i="10"/>
  <c r="C114" i="10"/>
  <c r="E114" i="10"/>
  <c r="F114" i="10"/>
  <c r="G114" i="10"/>
  <c r="H114" i="10"/>
  <c r="I114" i="10"/>
  <c r="J114" i="10"/>
  <c r="K114" i="10"/>
  <c r="L114" i="10"/>
  <c r="M114" i="10"/>
  <c r="N114" i="10"/>
  <c r="O114" i="10"/>
  <c r="P114" i="10"/>
  <c r="V114" i="10"/>
  <c r="W114" i="10"/>
  <c r="X114" i="10"/>
  <c r="Y114" i="10"/>
  <c r="Z114" i="10"/>
  <c r="AA114" i="10"/>
  <c r="AB114" i="10"/>
  <c r="AC114" i="10"/>
  <c r="AD114" i="10"/>
  <c r="AE114" i="10"/>
  <c r="AF114" i="10"/>
  <c r="C115" i="10"/>
  <c r="E115" i="10"/>
  <c r="F115" i="10"/>
  <c r="G115" i="10"/>
  <c r="H115" i="10"/>
  <c r="I115" i="10"/>
  <c r="J115" i="10"/>
  <c r="K115" i="10"/>
  <c r="L115" i="10"/>
  <c r="M115" i="10"/>
  <c r="N115" i="10"/>
  <c r="O115" i="10"/>
  <c r="P115" i="10"/>
  <c r="V115" i="10"/>
  <c r="W115" i="10"/>
  <c r="X115" i="10"/>
  <c r="Y115" i="10"/>
  <c r="Z115" i="10"/>
  <c r="AA115" i="10"/>
  <c r="AB115" i="10"/>
  <c r="AC115" i="10"/>
  <c r="AD115" i="10"/>
  <c r="AE115" i="10"/>
  <c r="AF115" i="10"/>
  <c r="C116" i="10"/>
  <c r="E116" i="10"/>
  <c r="F116" i="10"/>
  <c r="G116" i="10"/>
  <c r="H116" i="10"/>
  <c r="I116" i="10"/>
  <c r="J116" i="10"/>
  <c r="K116" i="10"/>
  <c r="L116" i="10"/>
  <c r="M116" i="10"/>
  <c r="N116" i="10"/>
  <c r="O116" i="10"/>
  <c r="P116" i="10"/>
  <c r="V116" i="10"/>
  <c r="W116" i="10"/>
  <c r="X116" i="10"/>
  <c r="Y116" i="10"/>
  <c r="Z116" i="10"/>
  <c r="AA116" i="10"/>
  <c r="AB116" i="10"/>
  <c r="AC116" i="10"/>
  <c r="AD116" i="10"/>
  <c r="AE116" i="10"/>
  <c r="AF116" i="10"/>
  <c r="C117" i="10"/>
  <c r="E117" i="10"/>
  <c r="F117" i="10"/>
  <c r="G117" i="10"/>
  <c r="H117" i="10"/>
  <c r="I117" i="10"/>
  <c r="J117" i="10"/>
  <c r="K117" i="10"/>
  <c r="L117" i="10"/>
  <c r="M117" i="10"/>
  <c r="N117" i="10"/>
  <c r="O117" i="10"/>
  <c r="P117" i="10"/>
  <c r="V117" i="10"/>
  <c r="W117" i="10"/>
  <c r="X117" i="10"/>
  <c r="Y117" i="10"/>
  <c r="Z117" i="10"/>
  <c r="AA117" i="10"/>
  <c r="AB117" i="10"/>
  <c r="AC117" i="10"/>
  <c r="AD117" i="10"/>
  <c r="AE117" i="10"/>
  <c r="AF117" i="10"/>
  <c r="C118" i="10"/>
  <c r="E118" i="10"/>
  <c r="F118" i="10"/>
  <c r="G118" i="10"/>
  <c r="H118" i="10"/>
  <c r="I118" i="10"/>
  <c r="J118" i="10"/>
  <c r="K118" i="10"/>
  <c r="L118" i="10"/>
  <c r="M118" i="10"/>
  <c r="N118" i="10"/>
  <c r="O118" i="10"/>
  <c r="P118" i="10"/>
  <c r="V118" i="10"/>
  <c r="W118" i="10"/>
  <c r="X118" i="10"/>
  <c r="Y118" i="10"/>
  <c r="Z118" i="10"/>
  <c r="AA118" i="10"/>
  <c r="AB118" i="10"/>
  <c r="AC118" i="10"/>
  <c r="AD118" i="10"/>
  <c r="AE118" i="10"/>
  <c r="AF118" i="10"/>
  <c r="C121" i="10"/>
  <c r="E121" i="10"/>
  <c r="F121" i="10"/>
  <c r="G121" i="10"/>
  <c r="H121" i="10"/>
  <c r="I121" i="10"/>
  <c r="J121" i="10"/>
  <c r="K121" i="10"/>
  <c r="L121" i="10"/>
  <c r="M121" i="10"/>
  <c r="N121" i="10"/>
  <c r="O121" i="10"/>
  <c r="P121" i="10"/>
  <c r="V121" i="10"/>
  <c r="W121" i="10"/>
  <c r="X121" i="10"/>
  <c r="Y121" i="10"/>
  <c r="Z121" i="10"/>
  <c r="AA121" i="10"/>
  <c r="AB121" i="10"/>
  <c r="AC121" i="10"/>
  <c r="AD121" i="10"/>
  <c r="AE121" i="10"/>
  <c r="AF121" i="10"/>
  <c r="C122" i="10"/>
  <c r="E122" i="10"/>
  <c r="F122" i="10"/>
  <c r="G122" i="10"/>
  <c r="H122" i="10"/>
  <c r="I122" i="10"/>
  <c r="J122" i="10"/>
  <c r="K122" i="10"/>
  <c r="L122" i="10"/>
  <c r="M122" i="10"/>
  <c r="N122" i="10"/>
  <c r="O122" i="10"/>
  <c r="P122" i="10"/>
  <c r="V122" i="10"/>
  <c r="W122" i="10"/>
  <c r="X122" i="10"/>
  <c r="Y122" i="10"/>
  <c r="Z122" i="10"/>
  <c r="AA122" i="10"/>
  <c r="AB122" i="10"/>
  <c r="AC122" i="10"/>
  <c r="AD122" i="10"/>
  <c r="AE122" i="10"/>
  <c r="AF122" i="10"/>
  <c r="C123" i="10"/>
  <c r="E123" i="10"/>
  <c r="F123" i="10"/>
  <c r="G123" i="10"/>
  <c r="H123" i="10"/>
  <c r="I123" i="10"/>
  <c r="J123" i="10"/>
  <c r="K123" i="10"/>
  <c r="L123" i="10"/>
  <c r="M123" i="10"/>
  <c r="N123" i="10"/>
  <c r="O123" i="10"/>
  <c r="P123" i="10"/>
  <c r="V123" i="10"/>
  <c r="W123" i="10"/>
  <c r="X123" i="10"/>
  <c r="Y123" i="10"/>
  <c r="Z123" i="10"/>
  <c r="AA123" i="10"/>
  <c r="AB123" i="10"/>
  <c r="AC123" i="10"/>
  <c r="AD123" i="10"/>
  <c r="AE123" i="10"/>
  <c r="AF123" i="10"/>
  <c r="C124" i="10"/>
  <c r="E124" i="10"/>
  <c r="F124" i="10"/>
  <c r="G124" i="10"/>
  <c r="H124" i="10"/>
  <c r="I124" i="10"/>
  <c r="J124" i="10"/>
  <c r="K124" i="10"/>
  <c r="L124" i="10"/>
  <c r="M124" i="10"/>
  <c r="N124" i="10"/>
  <c r="O124" i="10"/>
  <c r="P124" i="10"/>
  <c r="V124" i="10"/>
  <c r="W124" i="10"/>
  <c r="X124" i="10"/>
  <c r="Y124" i="10"/>
  <c r="Z124" i="10"/>
  <c r="AA124" i="10"/>
  <c r="AB124" i="10"/>
  <c r="AC124" i="10"/>
  <c r="AD124" i="10"/>
  <c r="AE124" i="10"/>
  <c r="AF124" i="10"/>
  <c r="E126" i="10"/>
  <c r="F126" i="10"/>
  <c r="G126" i="10"/>
  <c r="H126" i="10"/>
  <c r="I126" i="10"/>
  <c r="J126" i="10"/>
  <c r="K126" i="10"/>
  <c r="L126" i="10"/>
  <c r="M126" i="10"/>
  <c r="N126" i="10"/>
  <c r="O126" i="10"/>
  <c r="P126" i="10"/>
  <c r="V126" i="10"/>
  <c r="W126" i="10"/>
  <c r="X126" i="10"/>
  <c r="Y126" i="10"/>
  <c r="Z126" i="10"/>
  <c r="AA126" i="10"/>
  <c r="AB126" i="10"/>
  <c r="AC126" i="10"/>
  <c r="AD126" i="10"/>
  <c r="AE126" i="10"/>
  <c r="AF126" i="10"/>
  <c r="E127" i="10"/>
  <c r="F127" i="10"/>
  <c r="G127" i="10"/>
  <c r="H127" i="10"/>
  <c r="I127" i="10"/>
  <c r="J127" i="10"/>
  <c r="K127" i="10"/>
  <c r="L127" i="10"/>
  <c r="M127" i="10"/>
  <c r="N127" i="10"/>
  <c r="O127" i="10"/>
  <c r="P127" i="10"/>
  <c r="V127" i="10"/>
  <c r="W127" i="10"/>
  <c r="X127" i="10"/>
  <c r="Y127" i="10"/>
  <c r="Z127" i="10"/>
  <c r="AA127" i="10"/>
  <c r="AB127" i="10"/>
  <c r="AC127" i="10"/>
  <c r="AD127" i="10"/>
  <c r="AE127" i="10"/>
  <c r="AF127" i="10"/>
  <c r="C132" i="10"/>
  <c r="E132" i="10"/>
  <c r="F132" i="10"/>
  <c r="G132" i="10"/>
  <c r="H132" i="10"/>
  <c r="I132" i="10"/>
  <c r="J132" i="10"/>
  <c r="K132" i="10"/>
  <c r="L132" i="10"/>
  <c r="M132" i="10"/>
  <c r="N132" i="10"/>
  <c r="O132" i="10"/>
  <c r="P132" i="10"/>
  <c r="V132" i="10"/>
  <c r="W132" i="10"/>
  <c r="X132" i="10"/>
  <c r="Y132" i="10"/>
  <c r="Z132" i="10"/>
  <c r="AA132" i="10"/>
  <c r="AB132" i="10"/>
  <c r="AC132" i="10"/>
  <c r="AD132" i="10"/>
  <c r="AE132" i="10"/>
  <c r="C133" i="10"/>
  <c r="E133" i="10"/>
  <c r="F133" i="10"/>
  <c r="G133" i="10"/>
  <c r="H133" i="10"/>
  <c r="I133" i="10"/>
  <c r="J133" i="10"/>
  <c r="K133" i="10"/>
  <c r="L133" i="10"/>
  <c r="M133" i="10"/>
  <c r="N133" i="10"/>
  <c r="O133" i="10"/>
  <c r="P133" i="10"/>
  <c r="V133" i="10"/>
  <c r="W133" i="10"/>
  <c r="X133" i="10"/>
  <c r="Y133" i="10"/>
  <c r="Z133" i="10"/>
  <c r="AA133" i="10"/>
  <c r="AB133" i="10"/>
  <c r="AC133" i="10"/>
  <c r="AD133" i="10"/>
  <c r="AE133" i="10"/>
  <c r="C134" i="10"/>
  <c r="E134" i="10"/>
  <c r="F134" i="10"/>
  <c r="G134" i="10"/>
  <c r="H134" i="10"/>
  <c r="I134" i="10"/>
  <c r="J134" i="10"/>
  <c r="K134" i="10"/>
  <c r="L134" i="10"/>
  <c r="M134" i="10"/>
  <c r="N134" i="10"/>
  <c r="O134" i="10"/>
  <c r="P134" i="10"/>
  <c r="V134" i="10"/>
  <c r="W134" i="10"/>
  <c r="X134" i="10"/>
  <c r="Y134" i="10"/>
  <c r="Z134" i="10"/>
  <c r="AA134" i="10"/>
  <c r="AB134" i="10"/>
  <c r="AC134" i="10"/>
  <c r="AD134" i="10"/>
  <c r="AE134" i="10"/>
  <c r="C135" i="10"/>
  <c r="E135" i="10"/>
  <c r="F135" i="10"/>
  <c r="G135" i="10"/>
  <c r="H135" i="10"/>
  <c r="I135" i="10"/>
  <c r="J135" i="10"/>
  <c r="K135" i="10"/>
  <c r="L135" i="10"/>
  <c r="M135" i="10"/>
  <c r="N135" i="10"/>
  <c r="O135" i="10"/>
  <c r="P135" i="10"/>
  <c r="V135" i="10"/>
  <c r="W135" i="10"/>
  <c r="X135" i="10"/>
  <c r="Y135" i="10"/>
  <c r="Z135" i="10"/>
  <c r="AA135" i="10"/>
  <c r="AB135" i="10"/>
  <c r="AC135" i="10"/>
  <c r="AD135" i="10"/>
  <c r="AE135" i="10"/>
  <c r="C136" i="10"/>
  <c r="E136" i="10"/>
  <c r="F136" i="10"/>
  <c r="G136" i="10"/>
  <c r="H136" i="10"/>
  <c r="I136" i="10"/>
  <c r="J136" i="10"/>
  <c r="K136" i="10"/>
  <c r="L136" i="10"/>
  <c r="M136" i="10"/>
  <c r="N136" i="10"/>
  <c r="O136" i="10"/>
  <c r="P136" i="10"/>
  <c r="V136" i="10"/>
  <c r="W136" i="10"/>
  <c r="X136" i="10"/>
  <c r="Y136" i="10"/>
  <c r="Z136" i="10"/>
  <c r="AA136" i="10"/>
  <c r="AB136" i="10"/>
  <c r="AC136" i="10"/>
  <c r="AD136" i="10"/>
  <c r="AE136" i="10"/>
  <c r="C137" i="10"/>
  <c r="E137" i="10"/>
  <c r="F137" i="10"/>
  <c r="G137" i="10"/>
  <c r="H137" i="10"/>
  <c r="I137" i="10"/>
  <c r="J137" i="10"/>
  <c r="K137" i="10"/>
  <c r="L137" i="10"/>
  <c r="M137" i="10"/>
  <c r="N137" i="10"/>
  <c r="O137" i="10"/>
  <c r="P137" i="10"/>
  <c r="V137" i="10"/>
  <c r="W137" i="10"/>
  <c r="X137" i="10"/>
  <c r="Y137" i="10"/>
  <c r="Z137" i="10"/>
  <c r="AA137" i="10"/>
  <c r="AB137" i="10"/>
  <c r="AC137" i="10"/>
  <c r="AD137" i="10"/>
  <c r="AE137" i="10"/>
  <c r="C138" i="10"/>
  <c r="E138" i="10"/>
  <c r="F138" i="10"/>
  <c r="G138" i="10"/>
  <c r="H138" i="10"/>
  <c r="I138" i="10"/>
  <c r="J138" i="10"/>
  <c r="K138" i="10"/>
  <c r="L138" i="10"/>
  <c r="M138" i="10"/>
  <c r="N138" i="10"/>
  <c r="O138" i="10"/>
  <c r="P138" i="10"/>
  <c r="V138" i="10"/>
  <c r="W138" i="10"/>
  <c r="X138" i="10"/>
  <c r="Y138" i="10"/>
  <c r="Z138" i="10"/>
  <c r="AA138" i="10"/>
  <c r="AB138" i="10"/>
  <c r="AC138" i="10"/>
  <c r="AD138" i="10"/>
  <c r="AE138" i="10"/>
  <c r="C141" i="10"/>
  <c r="E141" i="10"/>
  <c r="F141" i="10"/>
  <c r="G141" i="10"/>
  <c r="H141" i="10"/>
  <c r="I141" i="10"/>
  <c r="J141" i="10"/>
  <c r="K141" i="10"/>
  <c r="L141" i="10"/>
  <c r="M141" i="10"/>
  <c r="N141" i="10"/>
  <c r="O141" i="10"/>
  <c r="P141" i="10"/>
  <c r="V141" i="10"/>
  <c r="W141" i="10"/>
  <c r="X141" i="10"/>
  <c r="Y141" i="10"/>
  <c r="Z141" i="10"/>
  <c r="AA141" i="10"/>
  <c r="AB141" i="10"/>
  <c r="AC141" i="10"/>
  <c r="AD141" i="10"/>
  <c r="AE141" i="10"/>
  <c r="C142" i="10"/>
  <c r="E142" i="10"/>
  <c r="F142" i="10"/>
  <c r="G142" i="10"/>
  <c r="H142" i="10"/>
  <c r="I142" i="10"/>
  <c r="J142" i="10"/>
  <c r="K142" i="10"/>
  <c r="L142" i="10"/>
  <c r="M142" i="10"/>
  <c r="N142" i="10"/>
  <c r="O142" i="10"/>
  <c r="P142" i="10"/>
  <c r="V142" i="10"/>
  <c r="W142" i="10"/>
  <c r="X142" i="10"/>
  <c r="Y142" i="10"/>
  <c r="Z142" i="10"/>
  <c r="AA142" i="10"/>
  <c r="AB142" i="10"/>
  <c r="AC142" i="10"/>
  <c r="AD142" i="10"/>
  <c r="AE142" i="10"/>
  <c r="C143" i="10"/>
  <c r="E143" i="10"/>
  <c r="F143" i="10"/>
  <c r="G143" i="10"/>
  <c r="H143" i="10"/>
  <c r="I143" i="10"/>
  <c r="J143" i="10"/>
  <c r="K143" i="10"/>
  <c r="L143" i="10"/>
  <c r="M143" i="10"/>
  <c r="N143" i="10"/>
  <c r="O143" i="10"/>
  <c r="P143" i="10"/>
  <c r="V143" i="10"/>
  <c r="W143" i="10"/>
  <c r="X143" i="10"/>
  <c r="Y143" i="10"/>
  <c r="Z143" i="10"/>
  <c r="AA143" i="10"/>
  <c r="AB143" i="10"/>
  <c r="AC143" i="10"/>
  <c r="AD143" i="10"/>
  <c r="AE143" i="10"/>
  <c r="C144" i="10"/>
  <c r="E144" i="10"/>
  <c r="F144" i="10"/>
  <c r="G144" i="10"/>
  <c r="H144" i="10"/>
  <c r="I144" i="10"/>
  <c r="J144" i="10"/>
  <c r="K144" i="10"/>
  <c r="L144" i="10"/>
  <c r="M144" i="10"/>
  <c r="N144" i="10"/>
  <c r="O144" i="10"/>
  <c r="P144" i="10"/>
  <c r="V144" i="10"/>
  <c r="W144" i="10"/>
  <c r="X144" i="10"/>
  <c r="Y144" i="10"/>
  <c r="Z144" i="10"/>
  <c r="AA144" i="10"/>
  <c r="AB144" i="10"/>
  <c r="AC144" i="10"/>
  <c r="AD144" i="10"/>
  <c r="AE144" i="10"/>
  <c r="E146" i="10"/>
  <c r="F146" i="10"/>
  <c r="G146" i="10"/>
  <c r="H146" i="10"/>
  <c r="I146" i="10"/>
  <c r="J146" i="10"/>
  <c r="K146" i="10"/>
  <c r="L146" i="10"/>
  <c r="M146" i="10"/>
  <c r="N146" i="10"/>
  <c r="O146" i="10"/>
  <c r="P146" i="10"/>
  <c r="V146" i="10"/>
  <c r="W146" i="10"/>
  <c r="X146" i="10"/>
  <c r="Y146" i="10"/>
  <c r="Z146" i="10"/>
  <c r="AA146" i="10"/>
  <c r="AB146" i="10"/>
  <c r="AC146" i="10"/>
  <c r="AD146" i="10"/>
  <c r="AE146" i="10"/>
  <c r="E147" i="10"/>
  <c r="F147" i="10"/>
  <c r="G147" i="10"/>
  <c r="H147" i="10"/>
  <c r="I147" i="10"/>
  <c r="J147" i="10"/>
  <c r="K147" i="10"/>
  <c r="L147" i="10"/>
  <c r="M147" i="10"/>
  <c r="N147" i="10"/>
  <c r="O147" i="10"/>
  <c r="P147" i="10"/>
  <c r="V147" i="10"/>
  <c r="W147" i="10"/>
  <c r="X147" i="10"/>
  <c r="Y147" i="10"/>
  <c r="Z147" i="10"/>
  <c r="AA147" i="10"/>
  <c r="AB147" i="10"/>
  <c r="AC147" i="10"/>
  <c r="AD147" i="10"/>
  <c r="AE147" i="10"/>
  <c r="C152" i="10"/>
  <c r="E152" i="10"/>
  <c r="F152" i="10"/>
  <c r="G152" i="10"/>
  <c r="H152" i="10"/>
  <c r="I152" i="10"/>
  <c r="J152" i="10"/>
  <c r="K152" i="10"/>
  <c r="L152" i="10"/>
  <c r="M152" i="10"/>
  <c r="N152" i="10"/>
  <c r="O152" i="10"/>
  <c r="P152" i="10"/>
  <c r="V152" i="10"/>
  <c r="W152" i="10"/>
  <c r="X152" i="10"/>
  <c r="Y152" i="10"/>
  <c r="Z152" i="10"/>
  <c r="AA152" i="10"/>
  <c r="AB152" i="10"/>
  <c r="AC152" i="10"/>
  <c r="AD152" i="10"/>
  <c r="AE152" i="10"/>
  <c r="AF152" i="10"/>
  <c r="C153" i="10"/>
  <c r="E153" i="10"/>
  <c r="F153" i="10"/>
  <c r="G153" i="10"/>
  <c r="H153" i="10"/>
  <c r="I153" i="10"/>
  <c r="J153" i="10"/>
  <c r="K153" i="10"/>
  <c r="L153" i="10"/>
  <c r="M153" i="10"/>
  <c r="N153" i="10"/>
  <c r="O153" i="10"/>
  <c r="P153" i="10"/>
  <c r="V153" i="10"/>
  <c r="W153" i="10"/>
  <c r="X153" i="10"/>
  <c r="Y153" i="10"/>
  <c r="Z153" i="10"/>
  <c r="AA153" i="10"/>
  <c r="AB153" i="10"/>
  <c r="AC153" i="10"/>
  <c r="AD153" i="10"/>
  <c r="AE153" i="10"/>
  <c r="AF153" i="10"/>
  <c r="C154" i="10"/>
  <c r="E154" i="10"/>
  <c r="F154" i="10"/>
  <c r="G154" i="10"/>
  <c r="H154" i="10"/>
  <c r="I154" i="10"/>
  <c r="J154" i="10"/>
  <c r="K154" i="10"/>
  <c r="L154" i="10"/>
  <c r="M154" i="10"/>
  <c r="N154" i="10"/>
  <c r="O154" i="10"/>
  <c r="P154" i="10"/>
  <c r="V154" i="10"/>
  <c r="W154" i="10"/>
  <c r="X154" i="10"/>
  <c r="Y154" i="10"/>
  <c r="Z154" i="10"/>
  <c r="AA154" i="10"/>
  <c r="AB154" i="10"/>
  <c r="AC154" i="10"/>
  <c r="AD154" i="10"/>
  <c r="AE154" i="10"/>
  <c r="AF154" i="10"/>
  <c r="C155" i="10"/>
  <c r="E155" i="10"/>
  <c r="F155" i="10"/>
  <c r="G155" i="10"/>
  <c r="H155" i="10"/>
  <c r="I155" i="10"/>
  <c r="J155" i="10"/>
  <c r="K155" i="10"/>
  <c r="L155" i="10"/>
  <c r="M155" i="10"/>
  <c r="N155" i="10"/>
  <c r="O155" i="10"/>
  <c r="P155" i="10"/>
  <c r="V155" i="10"/>
  <c r="W155" i="10"/>
  <c r="X155" i="10"/>
  <c r="Y155" i="10"/>
  <c r="Z155" i="10"/>
  <c r="AA155" i="10"/>
  <c r="AB155" i="10"/>
  <c r="AC155" i="10"/>
  <c r="AD155" i="10"/>
  <c r="AE155" i="10"/>
  <c r="AF155" i="10"/>
  <c r="C156" i="10"/>
  <c r="E156" i="10"/>
  <c r="F156" i="10"/>
  <c r="G156" i="10"/>
  <c r="H156" i="10"/>
  <c r="I156" i="10"/>
  <c r="J156" i="10"/>
  <c r="K156" i="10"/>
  <c r="L156" i="10"/>
  <c r="M156" i="10"/>
  <c r="N156" i="10"/>
  <c r="O156" i="10"/>
  <c r="P156" i="10"/>
  <c r="V156" i="10"/>
  <c r="W156" i="10"/>
  <c r="X156" i="10"/>
  <c r="Y156" i="10"/>
  <c r="Z156" i="10"/>
  <c r="AA156" i="10"/>
  <c r="AB156" i="10"/>
  <c r="AC156" i="10"/>
  <c r="AD156" i="10"/>
  <c r="AE156" i="10"/>
  <c r="AF156" i="10"/>
  <c r="C157" i="10"/>
  <c r="E157" i="10"/>
  <c r="F157" i="10"/>
  <c r="G157" i="10"/>
  <c r="H157" i="10"/>
  <c r="I157" i="10"/>
  <c r="J157" i="10"/>
  <c r="K157" i="10"/>
  <c r="L157" i="10"/>
  <c r="M157" i="10"/>
  <c r="N157" i="10"/>
  <c r="O157" i="10"/>
  <c r="P157" i="10"/>
  <c r="V157" i="10"/>
  <c r="W157" i="10"/>
  <c r="X157" i="10"/>
  <c r="Y157" i="10"/>
  <c r="Z157" i="10"/>
  <c r="AA157" i="10"/>
  <c r="AB157" i="10"/>
  <c r="AC157" i="10"/>
  <c r="AD157" i="10"/>
  <c r="AE157" i="10"/>
  <c r="AF157" i="10"/>
  <c r="C158" i="10"/>
  <c r="E158" i="10"/>
  <c r="F158" i="10"/>
  <c r="G158" i="10"/>
  <c r="H158" i="10"/>
  <c r="I158" i="10"/>
  <c r="J158" i="10"/>
  <c r="K158" i="10"/>
  <c r="L158" i="10"/>
  <c r="M158" i="10"/>
  <c r="N158" i="10"/>
  <c r="O158" i="10"/>
  <c r="P158" i="10"/>
  <c r="V158" i="10"/>
  <c r="W158" i="10"/>
  <c r="X158" i="10"/>
  <c r="Y158" i="10"/>
  <c r="Z158" i="10"/>
  <c r="AA158" i="10"/>
  <c r="AB158" i="10"/>
  <c r="AC158" i="10"/>
  <c r="AD158" i="10"/>
  <c r="AE158" i="10"/>
  <c r="AF158" i="10"/>
  <c r="C161" i="10"/>
  <c r="E161" i="10"/>
  <c r="F161" i="10"/>
  <c r="G161" i="10"/>
  <c r="H161" i="10"/>
  <c r="I161" i="10"/>
  <c r="J161" i="10"/>
  <c r="K161" i="10"/>
  <c r="L161" i="10"/>
  <c r="M161" i="10"/>
  <c r="N161" i="10"/>
  <c r="O161" i="10"/>
  <c r="P161" i="10"/>
  <c r="V161" i="10"/>
  <c r="W161" i="10"/>
  <c r="X161" i="10"/>
  <c r="Y161" i="10"/>
  <c r="Z161" i="10"/>
  <c r="AA161" i="10"/>
  <c r="AB161" i="10"/>
  <c r="AC161" i="10"/>
  <c r="AD161" i="10"/>
  <c r="AE161" i="10"/>
  <c r="AF161" i="10"/>
  <c r="C162" i="10"/>
  <c r="E162" i="10"/>
  <c r="F162" i="10"/>
  <c r="G162" i="10"/>
  <c r="H162" i="10"/>
  <c r="I162" i="10"/>
  <c r="J162" i="10"/>
  <c r="K162" i="10"/>
  <c r="L162" i="10"/>
  <c r="M162" i="10"/>
  <c r="N162" i="10"/>
  <c r="O162" i="10"/>
  <c r="P162" i="10"/>
  <c r="V162" i="10"/>
  <c r="W162" i="10"/>
  <c r="X162" i="10"/>
  <c r="Y162" i="10"/>
  <c r="Z162" i="10"/>
  <c r="AA162" i="10"/>
  <c r="AB162" i="10"/>
  <c r="AC162" i="10"/>
  <c r="AD162" i="10"/>
  <c r="AE162" i="10"/>
  <c r="AF162" i="10"/>
  <c r="C163" i="10"/>
  <c r="E163" i="10"/>
  <c r="F163" i="10"/>
  <c r="G163" i="10"/>
  <c r="H163" i="10"/>
  <c r="I163" i="10"/>
  <c r="J163" i="10"/>
  <c r="K163" i="10"/>
  <c r="L163" i="10"/>
  <c r="M163" i="10"/>
  <c r="N163" i="10"/>
  <c r="O163" i="10"/>
  <c r="P163" i="10"/>
  <c r="V163" i="10"/>
  <c r="W163" i="10"/>
  <c r="X163" i="10"/>
  <c r="Y163" i="10"/>
  <c r="Z163" i="10"/>
  <c r="AA163" i="10"/>
  <c r="AB163" i="10"/>
  <c r="AC163" i="10"/>
  <c r="AD163" i="10"/>
  <c r="AE163" i="10"/>
  <c r="AF163" i="10"/>
  <c r="C164" i="10"/>
  <c r="E164" i="10"/>
  <c r="F164" i="10"/>
  <c r="G164" i="10"/>
  <c r="H164" i="10"/>
  <c r="I164" i="10"/>
  <c r="J164" i="10"/>
  <c r="K164" i="10"/>
  <c r="L164" i="10"/>
  <c r="M164" i="10"/>
  <c r="N164" i="10"/>
  <c r="O164" i="10"/>
  <c r="P164" i="10"/>
  <c r="V164" i="10"/>
  <c r="W164" i="10"/>
  <c r="X164" i="10"/>
  <c r="Y164" i="10"/>
  <c r="Z164" i="10"/>
  <c r="AA164" i="10"/>
  <c r="AB164" i="10"/>
  <c r="AC164" i="10"/>
  <c r="AD164" i="10"/>
  <c r="AE164" i="10"/>
  <c r="AF164" i="10"/>
  <c r="E166" i="10"/>
  <c r="F166" i="10"/>
  <c r="G166" i="10"/>
  <c r="H166" i="10"/>
  <c r="I166" i="10"/>
  <c r="J166" i="10"/>
  <c r="K166" i="10"/>
  <c r="L166" i="10"/>
  <c r="M166" i="10"/>
  <c r="N166" i="10"/>
  <c r="O166" i="10"/>
  <c r="P166" i="10"/>
  <c r="V166" i="10"/>
  <c r="W166" i="10"/>
  <c r="X166" i="10"/>
  <c r="Y166" i="10"/>
  <c r="Z166" i="10"/>
  <c r="AA166" i="10"/>
  <c r="AB166" i="10"/>
  <c r="AC166" i="10"/>
  <c r="AD166" i="10"/>
  <c r="AE166" i="10"/>
  <c r="AF166" i="10"/>
  <c r="E167" i="10"/>
  <c r="F167" i="10"/>
  <c r="G167" i="10"/>
  <c r="H167" i="10"/>
  <c r="I167" i="10"/>
  <c r="J167" i="10"/>
  <c r="K167" i="10"/>
  <c r="L167" i="10"/>
  <c r="M167" i="10"/>
  <c r="N167" i="10"/>
  <c r="O167" i="10"/>
  <c r="P167" i="10"/>
  <c r="V167" i="10"/>
  <c r="W167" i="10"/>
  <c r="X167" i="10"/>
  <c r="Y167" i="10"/>
  <c r="Z167" i="10"/>
  <c r="AA167" i="10"/>
  <c r="AB167" i="10"/>
  <c r="AC167" i="10"/>
  <c r="AD167" i="10"/>
  <c r="AE167" i="10"/>
  <c r="AF167" i="10"/>
  <c r="C172" i="10"/>
  <c r="E172" i="10"/>
  <c r="F172" i="10"/>
  <c r="G172" i="10"/>
  <c r="H172" i="10"/>
  <c r="I172" i="10"/>
  <c r="J172" i="10"/>
  <c r="K172" i="10"/>
  <c r="L172" i="10"/>
  <c r="M172" i="10"/>
  <c r="N172" i="10"/>
  <c r="O172" i="10"/>
  <c r="P172" i="10"/>
  <c r="V172" i="10"/>
  <c r="W172" i="10"/>
  <c r="X172" i="10"/>
  <c r="Y172" i="10"/>
  <c r="Z172" i="10"/>
  <c r="AA172" i="10"/>
  <c r="AB172" i="10"/>
  <c r="AC172" i="10"/>
  <c r="AD172" i="10"/>
  <c r="AE172" i="10"/>
  <c r="C173" i="10"/>
  <c r="E173" i="10"/>
  <c r="F173" i="10"/>
  <c r="G173" i="10"/>
  <c r="H173" i="10"/>
  <c r="I173" i="10"/>
  <c r="J173" i="10"/>
  <c r="K173" i="10"/>
  <c r="L173" i="10"/>
  <c r="M173" i="10"/>
  <c r="N173" i="10"/>
  <c r="O173" i="10"/>
  <c r="P173" i="10"/>
  <c r="V173" i="10"/>
  <c r="W173" i="10"/>
  <c r="X173" i="10"/>
  <c r="Y173" i="10"/>
  <c r="Z173" i="10"/>
  <c r="AA173" i="10"/>
  <c r="AB173" i="10"/>
  <c r="AC173" i="10"/>
  <c r="AD173" i="10"/>
  <c r="AE173" i="10"/>
  <c r="AF173" i="10"/>
  <c r="C174" i="10"/>
  <c r="E174" i="10"/>
  <c r="F174" i="10"/>
  <c r="G174" i="10"/>
  <c r="H174" i="10"/>
  <c r="I174" i="10"/>
  <c r="J174" i="10"/>
  <c r="K174" i="10"/>
  <c r="L174" i="10"/>
  <c r="M174" i="10"/>
  <c r="N174" i="10"/>
  <c r="O174" i="10"/>
  <c r="P174" i="10"/>
  <c r="V174" i="10"/>
  <c r="W174" i="10"/>
  <c r="X174" i="10"/>
  <c r="Y174" i="10"/>
  <c r="Z174" i="10"/>
  <c r="AA174" i="10"/>
  <c r="AB174" i="10"/>
  <c r="AC174" i="10"/>
  <c r="AD174" i="10"/>
  <c r="AE174" i="10"/>
  <c r="AF174" i="10"/>
  <c r="C175" i="10"/>
  <c r="E175" i="10"/>
  <c r="F175" i="10"/>
  <c r="G175" i="10"/>
  <c r="H175" i="10"/>
  <c r="I175" i="10"/>
  <c r="J175" i="10"/>
  <c r="K175" i="10"/>
  <c r="L175" i="10"/>
  <c r="M175" i="10"/>
  <c r="N175" i="10"/>
  <c r="O175" i="10"/>
  <c r="P175" i="10"/>
  <c r="V175" i="10"/>
  <c r="W175" i="10"/>
  <c r="X175" i="10"/>
  <c r="Y175" i="10"/>
  <c r="Z175" i="10"/>
  <c r="AA175" i="10"/>
  <c r="AB175" i="10"/>
  <c r="AC175" i="10"/>
  <c r="AD175" i="10"/>
  <c r="AE175" i="10"/>
  <c r="AF175" i="10"/>
  <c r="C176" i="10"/>
  <c r="E176" i="10"/>
  <c r="F176" i="10"/>
  <c r="G176" i="10"/>
  <c r="H176" i="10"/>
  <c r="I176" i="10"/>
  <c r="J176" i="10"/>
  <c r="K176" i="10"/>
  <c r="L176" i="10"/>
  <c r="M176" i="10"/>
  <c r="N176" i="10"/>
  <c r="O176" i="10"/>
  <c r="P176" i="10"/>
  <c r="V176" i="10"/>
  <c r="W176" i="10"/>
  <c r="X176" i="10"/>
  <c r="Y176" i="10"/>
  <c r="Z176" i="10"/>
  <c r="AA176" i="10"/>
  <c r="AB176" i="10"/>
  <c r="AC176" i="10"/>
  <c r="AD176" i="10"/>
  <c r="AE176" i="10"/>
  <c r="AF176" i="10"/>
  <c r="C177" i="10"/>
  <c r="E177" i="10"/>
  <c r="F177" i="10"/>
  <c r="G177" i="10"/>
  <c r="H177" i="10"/>
  <c r="I177" i="10"/>
  <c r="J177" i="10"/>
  <c r="K177" i="10"/>
  <c r="L177" i="10"/>
  <c r="M177" i="10"/>
  <c r="N177" i="10"/>
  <c r="O177" i="10"/>
  <c r="P177" i="10"/>
  <c r="V177" i="10"/>
  <c r="W177" i="10"/>
  <c r="X177" i="10"/>
  <c r="Y177" i="10"/>
  <c r="Z177" i="10"/>
  <c r="AA177" i="10"/>
  <c r="AB177" i="10"/>
  <c r="AC177" i="10"/>
  <c r="AD177" i="10"/>
  <c r="AE177" i="10"/>
  <c r="AF177" i="10"/>
  <c r="C178" i="10"/>
  <c r="E178" i="10"/>
  <c r="F178" i="10"/>
  <c r="G178" i="10"/>
  <c r="H178" i="10"/>
  <c r="I178" i="10"/>
  <c r="J178" i="10"/>
  <c r="K178" i="10"/>
  <c r="L178" i="10"/>
  <c r="M178" i="10"/>
  <c r="N178" i="10"/>
  <c r="O178" i="10"/>
  <c r="P178" i="10"/>
  <c r="V178" i="10"/>
  <c r="W178" i="10"/>
  <c r="X178" i="10"/>
  <c r="Y178" i="10"/>
  <c r="Z178" i="10"/>
  <c r="AA178" i="10"/>
  <c r="AB178" i="10"/>
  <c r="AC178" i="10"/>
  <c r="AD178" i="10"/>
  <c r="AE178" i="10"/>
  <c r="C181" i="10"/>
  <c r="E181" i="10"/>
  <c r="F181" i="10"/>
  <c r="G181" i="10"/>
  <c r="H181" i="10"/>
  <c r="I181" i="10"/>
  <c r="J181" i="10"/>
  <c r="K181" i="10"/>
  <c r="L181" i="10"/>
  <c r="M181" i="10"/>
  <c r="N181" i="10"/>
  <c r="O181" i="10"/>
  <c r="P181" i="10"/>
  <c r="V181" i="10"/>
  <c r="W181" i="10"/>
  <c r="X181" i="10"/>
  <c r="Y181" i="10"/>
  <c r="Z181" i="10"/>
  <c r="AA181" i="10"/>
  <c r="AB181" i="10"/>
  <c r="AC181" i="10"/>
  <c r="AD181" i="10"/>
  <c r="AE181" i="10"/>
  <c r="AF181" i="10"/>
  <c r="C182" i="10"/>
  <c r="E182" i="10"/>
  <c r="F182" i="10"/>
  <c r="G182" i="10"/>
  <c r="H182" i="10"/>
  <c r="I182" i="10"/>
  <c r="J182" i="10"/>
  <c r="K182" i="10"/>
  <c r="L182" i="10"/>
  <c r="M182" i="10"/>
  <c r="N182" i="10"/>
  <c r="O182" i="10"/>
  <c r="P182" i="10"/>
  <c r="V182" i="10"/>
  <c r="W182" i="10"/>
  <c r="X182" i="10"/>
  <c r="Y182" i="10"/>
  <c r="Z182" i="10"/>
  <c r="AA182" i="10"/>
  <c r="AB182" i="10"/>
  <c r="AC182" i="10"/>
  <c r="AD182" i="10"/>
  <c r="AE182" i="10"/>
  <c r="AF182" i="10"/>
  <c r="C183" i="10"/>
  <c r="E183" i="10"/>
  <c r="F183" i="10"/>
  <c r="G183" i="10"/>
  <c r="H183" i="10"/>
  <c r="I183" i="10"/>
  <c r="J183" i="10"/>
  <c r="K183" i="10"/>
  <c r="L183" i="10"/>
  <c r="M183" i="10"/>
  <c r="N183" i="10"/>
  <c r="O183" i="10"/>
  <c r="P183" i="10"/>
  <c r="V183" i="10"/>
  <c r="W183" i="10"/>
  <c r="X183" i="10"/>
  <c r="Y183" i="10"/>
  <c r="Z183" i="10"/>
  <c r="AA183" i="10"/>
  <c r="AB183" i="10"/>
  <c r="AC183" i="10"/>
  <c r="AD183" i="10"/>
  <c r="AE183" i="10"/>
  <c r="AF183" i="10"/>
  <c r="C184" i="10"/>
  <c r="E184" i="10"/>
  <c r="F184" i="10"/>
  <c r="G184" i="10"/>
  <c r="H184" i="10"/>
  <c r="I184" i="10"/>
  <c r="J184" i="10"/>
  <c r="K184" i="10"/>
  <c r="L184" i="10"/>
  <c r="M184" i="10"/>
  <c r="N184" i="10"/>
  <c r="O184" i="10"/>
  <c r="P184" i="10"/>
  <c r="V184" i="10"/>
  <c r="W184" i="10"/>
  <c r="X184" i="10"/>
  <c r="Y184" i="10"/>
  <c r="Z184" i="10"/>
  <c r="AA184" i="10"/>
  <c r="AB184" i="10"/>
  <c r="AC184" i="10"/>
  <c r="AD184" i="10"/>
  <c r="AE184" i="10"/>
  <c r="AF184" i="10"/>
  <c r="E186" i="10"/>
  <c r="F186" i="10"/>
  <c r="G186" i="10"/>
  <c r="H186" i="10"/>
  <c r="I186" i="10"/>
  <c r="J186" i="10"/>
  <c r="K186" i="10"/>
  <c r="L186" i="10"/>
  <c r="M186" i="10"/>
  <c r="N186" i="10"/>
  <c r="O186" i="10"/>
  <c r="P186" i="10"/>
  <c r="V186" i="10"/>
  <c r="W186" i="10"/>
  <c r="X186" i="10"/>
  <c r="Y186" i="10"/>
  <c r="Z186" i="10"/>
  <c r="AA186" i="10"/>
  <c r="AB186" i="10"/>
  <c r="AC186" i="10"/>
  <c r="AD186" i="10"/>
  <c r="AE186" i="10"/>
  <c r="E187" i="10"/>
  <c r="F187" i="10"/>
  <c r="G187" i="10"/>
  <c r="H187" i="10"/>
  <c r="I187" i="10"/>
  <c r="J187" i="10"/>
  <c r="K187" i="10"/>
  <c r="L187" i="10"/>
  <c r="M187" i="10"/>
  <c r="N187" i="10"/>
  <c r="O187" i="10"/>
  <c r="P187" i="10"/>
  <c r="V187" i="10"/>
  <c r="W187" i="10"/>
  <c r="X187" i="10"/>
  <c r="Y187" i="10"/>
  <c r="Z187" i="10"/>
  <c r="AA187" i="10"/>
  <c r="AB187" i="10"/>
  <c r="AC187" i="10"/>
  <c r="AD187" i="10"/>
  <c r="AE187" i="10"/>
  <c r="C192" i="10"/>
  <c r="E192" i="10"/>
  <c r="F192" i="10"/>
  <c r="G192" i="10"/>
  <c r="H192" i="10"/>
  <c r="I192" i="10"/>
  <c r="J192" i="10"/>
  <c r="K192" i="10"/>
  <c r="L192" i="10"/>
  <c r="M192" i="10"/>
  <c r="N192" i="10"/>
  <c r="O192" i="10"/>
  <c r="P192" i="10"/>
  <c r="V192" i="10"/>
  <c r="W192" i="10"/>
  <c r="X192" i="10"/>
  <c r="Y192" i="10"/>
  <c r="Z192" i="10"/>
  <c r="AA192" i="10"/>
  <c r="AB192" i="10"/>
  <c r="AC192" i="10"/>
  <c r="AD192" i="10"/>
  <c r="AE192" i="10"/>
  <c r="C193" i="10"/>
  <c r="E193" i="10"/>
  <c r="F193" i="10"/>
  <c r="G193" i="10"/>
  <c r="H193" i="10"/>
  <c r="I193" i="10"/>
  <c r="J193" i="10"/>
  <c r="K193" i="10"/>
  <c r="L193" i="10"/>
  <c r="M193" i="10"/>
  <c r="N193" i="10"/>
  <c r="O193" i="10"/>
  <c r="P193" i="10"/>
  <c r="V193" i="10"/>
  <c r="W193" i="10"/>
  <c r="X193" i="10"/>
  <c r="Y193" i="10"/>
  <c r="Z193" i="10"/>
  <c r="AA193" i="10"/>
  <c r="AB193" i="10"/>
  <c r="AC193" i="10"/>
  <c r="AD193" i="10"/>
  <c r="AE193" i="10"/>
  <c r="AF193" i="10"/>
  <c r="C194" i="10"/>
  <c r="E194" i="10"/>
  <c r="F194" i="10"/>
  <c r="G194" i="10"/>
  <c r="H194" i="10"/>
  <c r="I194" i="10"/>
  <c r="J194" i="10"/>
  <c r="K194" i="10"/>
  <c r="L194" i="10"/>
  <c r="M194" i="10"/>
  <c r="N194" i="10"/>
  <c r="O194" i="10"/>
  <c r="P194" i="10"/>
  <c r="V194" i="10"/>
  <c r="W194" i="10"/>
  <c r="X194" i="10"/>
  <c r="Y194" i="10"/>
  <c r="Z194" i="10"/>
  <c r="AA194" i="10"/>
  <c r="AB194" i="10"/>
  <c r="AC194" i="10"/>
  <c r="AD194" i="10"/>
  <c r="AE194" i="10"/>
  <c r="AF194" i="10"/>
  <c r="C195" i="10"/>
  <c r="E195" i="10"/>
  <c r="F195" i="10"/>
  <c r="G195" i="10"/>
  <c r="H195" i="10"/>
  <c r="I195" i="10"/>
  <c r="J195" i="10"/>
  <c r="K195" i="10"/>
  <c r="L195" i="10"/>
  <c r="M195" i="10"/>
  <c r="N195" i="10"/>
  <c r="O195" i="10"/>
  <c r="P195" i="10"/>
  <c r="V195" i="10"/>
  <c r="W195" i="10"/>
  <c r="X195" i="10"/>
  <c r="Y195" i="10"/>
  <c r="Z195" i="10"/>
  <c r="AA195" i="10"/>
  <c r="AB195" i="10"/>
  <c r="AC195" i="10"/>
  <c r="AD195" i="10"/>
  <c r="AE195" i="10"/>
  <c r="AF195" i="10"/>
  <c r="C196" i="10"/>
  <c r="E196" i="10"/>
  <c r="F196" i="10"/>
  <c r="G196" i="10"/>
  <c r="H196" i="10"/>
  <c r="I196" i="10"/>
  <c r="J196" i="10"/>
  <c r="K196" i="10"/>
  <c r="L196" i="10"/>
  <c r="M196" i="10"/>
  <c r="N196" i="10"/>
  <c r="O196" i="10"/>
  <c r="P196" i="10"/>
  <c r="V196" i="10"/>
  <c r="W196" i="10"/>
  <c r="X196" i="10"/>
  <c r="Y196" i="10"/>
  <c r="Z196" i="10"/>
  <c r="AA196" i="10"/>
  <c r="AB196" i="10"/>
  <c r="AC196" i="10"/>
  <c r="AD196" i="10"/>
  <c r="AE196" i="10"/>
  <c r="AF196" i="10"/>
  <c r="C197" i="10"/>
  <c r="E197" i="10"/>
  <c r="F197" i="10"/>
  <c r="G197" i="10"/>
  <c r="H197" i="10"/>
  <c r="I197" i="10"/>
  <c r="J197" i="10"/>
  <c r="K197" i="10"/>
  <c r="L197" i="10"/>
  <c r="M197" i="10"/>
  <c r="N197" i="10"/>
  <c r="O197" i="10"/>
  <c r="P197" i="10"/>
  <c r="V197" i="10"/>
  <c r="W197" i="10"/>
  <c r="X197" i="10"/>
  <c r="Y197" i="10"/>
  <c r="Z197" i="10"/>
  <c r="AA197" i="10"/>
  <c r="AB197" i="10"/>
  <c r="AC197" i="10"/>
  <c r="AD197" i="10"/>
  <c r="AE197" i="10"/>
  <c r="AF197" i="10"/>
  <c r="C198" i="10"/>
  <c r="E198" i="10"/>
  <c r="F198" i="10"/>
  <c r="G198" i="10"/>
  <c r="H198" i="10"/>
  <c r="I198" i="10"/>
  <c r="J198" i="10"/>
  <c r="K198" i="10"/>
  <c r="L198" i="10"/>
  <c r="M198" i="10"/>
  <c r="N198" i="10"/>
  <c r="O198" i="10"/>
  <c r="P198" i="10"/>
  <c r="V198" i="10"/>
  <c r="W198" i="10"/>
  <c r="X198" i="10"/>
  <c r="Y198" i="10"/>
  <c r="Z198" i="10"/>
  <c r="AA198" i="10"/>
  <c r="AB198" i="10"/>
  <c r="AC198" i="10"/>
  <c r="AD198" i="10"/>
  <c r="AE198" i="10"/>
  <c r="C201" i="10"/>
  <c r="E201" i="10"/>
  <c r="F201" i="10"/>
  <c r="G201" i="10"/>
  <c r="H201" i="10"/>
  <c r="I201" i="10"/>
  <c r="J201" i="10"/>
  <c r="K201" i="10"/>
  <c r="L201" i="10"/>
  <c r="M201" i="10"/>
  <c r="N201" i="10"/>
  <c r="O201" i="10"/>
  <c r="P201" i="10"/>
  <c r="V201" i="10"/>
  <c r="W201" i="10"/>
  <c r="X201" i="10"/>
  <c r="Y201" i="10"/>
  <c r="Z201" i="10"/>
  <c r="AA201" i="10"/>
  <c r="AB201" i="10"/>
  <c r="AC201" i="10"/>
  <c r="AD201" i="10"/>
  <c r="AE201" i="10"/>
  <c r="AF201" i="10"/>
  <c r="C202" i="10"/>
  <c r="E202" i="10"/>
  <c r="F202" i="10"/>
  <c r="G202" i="10"/>
  <c r="H202" i="10"/>
  <c r="I202" i="10"/>
  <c r="J202" i="10"/>
  <c r="K202" i="10"/>
  <c r="L202" i="10"/>
  <c r="M202" i="10"/>
  <c r="N202" i="10"/>
  <c r="O202" i="10"/>
  <c r="P202" i="10"/>
  <c r="V202" i="10"/>
  <c r="W202" i="10"/>
  <c r="X202" i="10"/>
  <c r="Y202" i="10"/>
  <c r="Z202" i="10"/>
  <c r="AA202" i="10"/>
  <c r="AB202" i="10"/>
  <c r="AC202" i="10"/>
  <c r="AD202" i="10"/>
  <c r="AE202" i="10"/>
  <c r="AF202" i="10"/>
  <c r="C203" i="10"/>
  <c r="E203" i="10"/>
  <c r="F203" i="10"/>
  <c r="G203" i="10"/>
  <c r="H203" i="10"/>
  <c r="I203" i="10"/>
  <c r="J203" i="10"/>
  <c r="K203" i="10"/>
  <c r="L203" i="10"/>
  <c r="M203" i="10"/>
  <c r="N203" i="10"/>
  <c r="O203" i="10"/>
  <c r="P203" i="10"/>
  <c r="V203" i="10"/>
  <c r="W203" i="10"/>
  <c r="X203" i="10"/>
  <c r="Y203" i="10"/>
  <c r="Z203" i="10"/>
  <c r="AA203" i="10"/>
  <c r="AB203" i="10"/>
  <c r="AC203" i="10"/>
  <c r="AD203" i="10"/>
  <c r="AE203" i="10"/>
  <c r="AF203" i="10"/>
  <c r="C204" i="10"/>
  <c r="E204" i="10"/>
  <c r="F204" i="10"/>
  <c r="G204" i="10"/>
  <c r="H204" i="10"/>
  <c r="I204" i="10"/>
  <c r="J204" i="10"/>
  <c r="K204" i="10"/>
  <c r="L204" i="10"/>
  <c r="M204" i="10"/>
  <c r="N204" i="10"/>
  <c r="O204" i="10"/>
  <c r="P204" i="10"/>
  <c r="V204" i="10"/>
  <c r="W204" i="10"/>
  <c r="X204" i="10"/>
  <c r="Y204" i="10"/>
  <c r="Z204" i="10"/>
  <c r="AA204" i="10"/>
  <c r="AB204" i="10"/>
  <c r="AC204" i="10"/>
  <c r="AD204" i="10"/>
  <c r="AE204" i="10"/>
  <c r="AF204" i="10"/>
  <c r="E206" i="10"/>
  <c r="F206" i="10"/>
  <c r="G206" i="10"/>
  <c r="H206" i="10"/>
  <c r="I206" i="10"/>
  <c r="J206" i="10"/>
  <c r="K206" i="10"/>
  <c r="L206" i="10"/>
  <c r="M206" i="10"/>
  <c r="N206" i="10"/>
  <c r="O206" i="10"/>
  <c r="P206" i="10"/>
  <c r="V206" i="10"/>
  <c r="W206" i="10"/>
  <c r="X206" i="10"/>
  <c r="Y206" i="10"/>
  <c r="Z206" i="10"/>
  <c r="AA206" i="10"/>
  <c r="AB206" i="10"/>
  <c r="AC206" i="10"/>
  <c r="AD206" i="10"/>
  <c r="AE206" i="10"/>
  <c r="AF206" i="10"/>
  <c r="E207" i="10"/>
  <c r="F207" i="10"/>
  <c r="G207" i="10"/>
  <c r="H207" i="10"/>
  <c r="I207" i="10"/>
  <c r="J207" i="10"/>
  <c r="K207" i="10"/>
  <c r="L207" i="10"/>
  <c r="M207" i="10"/>
  <c r="N207" i="10"/>
  <c r="O207" i="10"/>
  <c r="P207" i="10"/>
  <c r="V207" i="10"/>
  <c r="W207" i="10"/>
  <c r="X207" i="10"/>
  <c r="Y207" i="10"/>
  <c r="Z207" i="10"/>
  <c r="AA207" i="10"/>
  <c r="AB207" i="10"/>
  <c r="AC207" i="10"/>
  <c r="AD207" i="10"/>
  <c r="AE207" i="10"/>
  <c r="AF207" i="10"/>
  <c r="C212" i="10"/>
  <c r="E212" i="10"/>
  <c r="F212" i="10"/>
  <c r="G212" i="10"/>
  <c r="H212" i="10"/>
  <c r="I212" i="10"/>
  <c r="J212" i="10"/>
  <c r="K212" i="10"/>
  <c r="L212" i="10"/>
  <c r="M212" i="10"/>
  <c r="N212" i="10"/>
  <c r="O212" i="10"/>
  <c r="P212" i="10"/>
  <c r="V212" i="10"/>
  <c r="W212" i="10"/>
  <c r="X212" i="10"/>
  <c r="Y212" i="10"/>
  <c r="Z212" i="10"/>
  <c r="AA212" i="10"/>
  <c r="AB212" i="10"/>
  <c r="AC212" i="10"/>
  <c r="AD212" i="10"/>
  <c r="AE212" i="10"/>
  <c r="AF212" i="10"/>
  <c r="AG212" i="10"/>
  <c r="C213" i="10"/>
  <c r="E213" i="10"/>
  <c r="F213" i="10"/>
  <c r="G213" i="10"/>
  <c r="H213" i="10"/>
  <c r="I213" i="10"/>
  <c r="J213" i="10"/>
  <c r="K213" i="10"/>
  <c r="L213" i="10"/>
  <c r="M213" i="10"/>
  <c r="N213" i="10"/>
  <c r="O213" i="10"/>
  <c r="P213" i="10"/>
  <c r="V213" i="10"/>
  <c r="W213" i="10"/>
  <c r="X213" i="10"/>
  <c r="Y213" i="10"/>
  <c r="Z213" i="10"/>
  <c r="AA213" i="10"/>
  <c r="AB213" i="10"/>
  <c r="AC213" i="10"/>
  <c r="AD213" i="10"/>
  <c r="AE213" i="10"/>
  <c r="AF213" i="10"/>
  <c r="AG213" i="10"/>
  <c r="C214" i="10"/>
  <c r="E214" i="10"/>
  <c r="F214" i="10"/>
  <c r="G214" i="10"/>
  <c r="H214" i="10"/>
  <c r="I214" i="10"/>
  <c r="J214" i="10"/>
  <c r="K214" i="10"/>
  <c r="L214" i="10"/>
  <c r="M214" i="10"/>
  <c r="N214" i="10"/>
  <c r="O214" i="10"/>
  <c r="P214" i="10"/>
  <c r="V214" i="10"/>
  <c r="W214" i="10"/>
  <c r="X214" i="10"/>
  <c r="Y214" i="10"/>
  <c r="Z214" i="10"/>
  <c r="AA214" i="10"/>
  <c r="AB214" i="10"/>
  <c r="AC214" i="10"/>
  <c r="AD214" i="10"/>
  <c r="AE214" i="10"/>
  <c r="AF214" i="10"/>
  <c r="AG214" i="10"/>
  <c r="C215" i="10"/>
  <c r="E215" i="10"/>
  <c r="F215" i="10"/>
  <c r="G215" i="10"/>
  <c r="H215" i="10"/>
  <c r="I215" i="10"/>
  <c r="J215" i="10"/>
  <c r="K215" i="10"/>
  <c r="L215" i="10"/>
  <c r="M215" i="10"/>
  <c r="N215" i="10"/>
  <c r="O215" i="10"/>
  <c r="P215" i="10"/>
  <c r="V215" i="10"/>
  <c r="W215" i="10"/>
  <c r="X215" i="10"/>
  <c r="Y215" i="10"/>
  <c r="Z215" i="10"/>
  <c r="AA215" i="10"/>
  <c r="AB215" i="10"/>
  <c r="AC215" i="10"/>
  <c r="AD215" i="10"/>
  <c r="AE215" i="10"/>
  <c r="AF215" i="10"/>
  <c r="AG215" i="10"/>
  <c r="C216" i="10"/>
  <c r="E216" i="10"/>
  <c r="F216" i="10"/>
  <c r="G216" i="10"/>
  <c r="H216" i="10"/>
  <c r="I216" i="10"/>
  <c r="J216" i="10"/>
  <c r="K216" i="10"/>
  <c r="L216" i="10"/>
  <c r="M216" i="10"/>
  <c r="N216" i="10"/>
  <c r="O216" i="10"/>
  <c r="P216" i="10"/>
  <c r="V216" i="10"/>
  <c r="W216" i="10"/>
  <c r="X216" i="10"/>
  <c r="Y216" i="10"/>
  <c r="Z216" i="10"/>
  <c r="AA216" i="10"/>
  <c r="AB216" i="10"/>
  <c r="AC216" i="10"/>
  <c r="AD216" i="10"/>
  <c r="AE216" i="10"/>
  <c r="AF216" i="10"/>
  <c r="AG216" i="10"/>
  <c r="C217" i="10"/>
  <c r="E217" i="10"/>
  <c r="F217" i="10"/>
  <c r="G217" i="10"/>
  <c r="H217" i="10"/>
  <c r="I217" i="10"/>
  <c r="J217" i="10"/>
  <c r="K217" i="10"/>
  <c r="L217" i="10"/>
  <c r="M217" i="10"/>
  <c r="N217" i="10"/>
  <c r="O217" i="10"/>
  <c r="P217" i="10"/>
  <c r="V217" i="10"/>
  <c r="W217" i="10"/>
  <c r="X217" i="10"/>
  <c r="Y217" i="10"/>
  <c r="Z217" i="10"/>
  <c r="AA217" i="10"/>
  <c r="AB217" i="10"/>
  <c r="AC217" i="10"/>
  <c r="AD217" i="10"/>
  <c r="AE217" i="10"/>
  <c r="AF217" i="10"/>
  <c r="AG217" i="10"/>
  <c r="C218" i="10"/>
  <c r="E218" i="10"/>
  <c r="F218" i="10"/>
  <c r="G218" i="10"/>
  <c r="H218" i="10"/>
  <c r="I218" i="10"/>
  <c r="J218" i="10"/>
  <c r="K218" i="10"/>
  <c r="L218" i="10"/>
  <c r="M218" i="10"/>
  <c r="N218" i="10"/>
  <c r="O218" i="10"/>
  <c r="P218" i="10"/>
  <c r="V218" i="10"/>
  <c r="W218" i="10"/>
  <c r="X218" i="10"/>
  <c r="Y218" i="10"/>
  <c r="Z218" i="10"/>
  <c r="AA218" i="10"/>
  <c r="AB218" i="10"/>
  <c r="AC218" i="10"/>
  <c r="AD218" i="10"/>
  <c r="AE218" i="10"/>
  <c r="AF218" i="10"/>
  <c r="AG218" i="10"/>
  <c r="C221" i="10"/>
  <c r="E221" i="10"/>
  <c r="F221" i="10"/>
  <c r="G221" i="10"/>
  <c r="H221" i="10"/>
  <c r="I221" i="10"/>
  <c r="J221" i="10"/>
  <c r="K221" i="10"/>
  <c r="L221" i="10"/>
  <c r="M221" i="10"/>
  <c r="N221" i="10"/>
  <c r="O221" i="10"/>
  <c r="P221" i="10"/>
  <c r="V221" i="10"/>
  <c r="W221" i="10"/>
  <c r="X221" i="10"/>
  <c r="Y221" i="10"/>
  <c r="Z221" i="10"/>
  <c r="AA221" i="10"/>
  <c r="AB221" i="10"/>
  <c r="AC221" i="10"/>
  <c r="AD221" i="10"/>
  <c r="AE221" i="10"/>
  <c r="AF221" i="10"/>
  <c r="AG221" i="10"/>
  <c r="C222" i="10"/>
  <c r="E222" i="10"/>
  <c r="F222" i="10"/>
  <c r="G222" i="10"/>
  <c r="H222" i="10"/>
  <c r="I222" i="10"/>
  <c r="J222" i="10"/>
  <c r="K222" i="10"/>
  <c r="L222" i="10"/>
  <c r="M222" i="10"/>
  <c r="N222" i="10"/>
  <c r="O222" i="10"/>
  <c r="P222" i="10"/>
  <c r="V222" i="10"/>
  <c r="W222" i="10"/>
  <c r="X222" i="10"/>
  <c r="Y222" i="10"/>
  <c r="Z222" i="10"/>
  <c r="AA222" i="10"/>
  <c r="AB222" i="10"/>
  <c r="AC222" i="10"/>
  <c r="AD222" i="10"/>
  <c r="AE222" i="10"/>
  <c r="AF222" i="10"/>
  <c r="AG222" i="10"/>
  <c r="C223" i="10"/>
  <c r="E223" i="10"/>
  <c r="F223" i="10"/>
  <c r="G223" i="10"/>
  <c r="H223" i="10"/>
  <c r="I223" i="10"/>
  <c r="J223" i="10"/>
  <c r="K223" i="10"/>
  <c r="L223" i="10"/>
  <c r="M223" i="10"/>
  <c r="N223" i="10"/>
  <c r="O223" i="10"/>
  <c r="P223" i="10"/>
  <c r="V223" i="10"/>
  <c r="W223" i="10"/>
  <c r="X223" i="10"/>
  <c r="Y223" i="10"/>
  <c r="Z223" i="10"/>
  <c r="AA223" i="10"/>
  <c r="AB223" i="10"/>
  <c r="AC223" i="10"/>
  <c r="AD223" i="10"/>
  <c r="AE223" i="10"/>
  <c r="AF223" i="10"/>
  <c r="AG223" i="10"/>
  <c r="C224" i="10"/>
  <c r="E224" i="10"/>
  <c r="F224" i="10"/>
  <c r="G224" i="10"/>
  <c r="H224" i="10"/>
  <c r="I224" i="10"/>
  <c r="J224" i="10"/>
  <c r="K224" i="10"/>
  <c r="L224" i="10"/>
  <c r="M224" i="10"/>
  <c r="N224" i="10"/>
  <c r="O224" i="10"/>
  <c r="P224" i="10"/>
  <c r="V224" i="10"/>
  <c r="W224" i="10"/>
  <c r="X224" i="10"/>
  <c r="Y224" i="10"/>
  <c r="Z224" i="10"/>
  <c r="AA224" i="10"/>
  <c r="AB224" i="10"/>
  <c r="AC224" i="10"/>
  <c r="AD224" i="10"/>
  <c r="AE224" i="10"/>
  <c r="AF224" i="10"/>
  <c r="AG224" i="10"/>
  <c r="E226" i="10"/>
  <c r="F226" i="10"/>
  <c r="G226" i="10"/>
  <c r="H226" i="10"/>
  <c r="I226" i="10"/>
  <c r="J226" i="10"/>
  <c r="K226" i="10"/>
  <c r="L226" i="10"/>
  <c r="M226" i="10"/>
  <c r="N226" i="10"/>
  <c r="O226" i="10"/>
  <c r="P226" i="10"/>
  <c r="V226" i="10"/>
  <c r="W226" i="10"/>
  <c r="X226" i="10"/>
  <c r="Y226" i="10"/>
  <c r="Z226" i="10"/>
  <c r="AA226" i="10"/>
  <c r="AB226" i="10"/>
  <c r="AC226" i="10"/>
  <c r="AD226" i="10"/>
  <c r="AE226" i="10"/>
  <c r="AF226" i="10"/>
  <c r="AG226" i="10"/>
  <c r="E227" i="10"/>
  <c r="F227" i="10"/>
  <c r="G227" i="10"/>
  <c r="H227" i="10"/>
  <c r="I227" i="10"/>
  <c r="J227" i="10"/>
  <c r="K227" i="10"/>
  <c r="L227" i="10"/>
  <c r="M227" i="10"/>
  <c r="N227" i="10"/>
  <c r="O227" i="10"/>
  <c r="P227" i="10"/>
  <c r="V227" i="10"/>
  <c r="W227" i="10"/>
  <c r="X227" i="10"/>
  <c r="Y227" i="10"/>
  <c r="Z227" i="10"/>
  <c r="AA227" i="10"/>
  <c r="AB227" i="10"/>
  <c r="AC227" i="10"/>
  <c r="AD227" i="10"/>
  <c r="AE227" i="10"/>
  <c r="AF227" i="10"/>
  <c r="AG227" i="10"/>
  <c r="C232" i="10"/>
  <c r="F232" i="10"/>
  <c r="G232" i="10"/>
  <c r="H232" i="10"/>
  <c r="I232" i="10"/>
  <c r="J232" i="10"/>
  <c r="K232" i="10"/>
  <c r="L232" i="10"/>
  <c r="M232" i="10"/>
  <c r="N232" i="10"/>
  <c r="O232" i="10"/>
  <c r="P232" i="10"/>
  <c r="W232" i="10"/>
  <c r="X232" i="10"/>
  <c r="Y232" i="10"/>
  <c r="Z232" i="10"/>
  <c r="AA232" i="10"/>
  <c r="AB232" i="10"/>
  <c r="AC232" i="10"/>
  <c r="AD232" i="10"/>
  <c r="AE232" i="10"/>
  <c r="C233" i="10"/>
  <c r="F233" i="10"/>
  <c r="G233" i="10"/>
  <c r="H233" i="10"/>
  <c r="I233" i="10"/>
  <c r="J233" i="10"/>
  <c r="K233" i="10"/>
  <c r="L233" i="10"/>
  <c r="M233" i="10"/>
  <c r="N233" i="10"/>
  <c r="O233" i="10"/>
  <c r="P233" i="10"/>
  <c r="W233" i="10"/>
  <c r="X233" i="10"/>
  <c r="Y233" i="10"/>
  <c r="Z233" i="10"/>
  <c r="AA233" i="10"/>
  <c r="AB233" i="10"/>
  <c r="AC233" i="10"/>
  <c r="AD233" i="10"/>
  <c r="AE233" i="10"/>
  <c r="C234" i="10"/>
  <c r="F234" i="10"/>
  <c r="G234" i="10"/>
  <c r="H234" i="10"/>
  <c r="I234" i="10"/>
  <c r="J234" i="10"/>
  <c r="K234" i="10"/>
  <c r="L234" i="10"/>
  <c r="M234" i="10"/>
  <c r="N234" i="10"/>
  <c r="O234" i="10"/>
  <c r="P234" i="10"/>
  <c r="W234" i="10"/>
  <c r="X234" i="10"/>
  <c r="Y234" i="10"/>
  <c r="Z234" i="10"/>
  <c r="AA234" i="10"/>
  <c r="AB234" i="10"/>
  <c r="AC234" i="10"/>
  <c r="AD234" i="10"/>
  <c r="AE234" i="10"/>
  <c r="C235" i="10"/>
  <c r="F235" i="10"/>
  <c r="G235" i="10"/>
  <c r="H235" i="10"/>
  <c r="I235" i="10"/>
  <c r="J235" i="10"/>
  <c r="K235" i="10"/>
  <c r="L235" i="10"/>
  <c r="M235" i="10"/>
  <c r="N235" i="10"/>
  <c r="O235" i="10"/>
  <c r="P235" i="10"/>
  <c r="W235" i="10"/>
  <c r="X235" i="10"/>
  <c r="Y235" i="10"/>
  <c r="Z235" i="10"/>
  <c r="AA235" i="10"/>
  <c r="AB235" i="10"/>
  <c r="AC235" i="10"/>
  <c r="AD235" i="10"/>
  <c r="AE235" i="10"/>
  <c r="C236" i="10"/>
  <c r="F236" i="10"/>
  <c r="G236" i="10"/>
  <c r="H236" i="10"/>
  <c r="I236" i="10"/>
  <c r="J236" i="10"/>
  <c r="K236" i="10"/>
  <c r="L236" i="10"/>
  <c r="M236" i="10"/>
  <c r="N236" i="10"/>
  <c r="O236" i="10"/>
  <c r="P236" i="10"/>
  <c r="W236" i="10"/>
  <c r="X236" i="10"/>
  <c r="Y236" i="10"/>
  <c r="Z236" i="10"/>
  <c r="AA236" i="10"/>
  <c r="AB236" i="10"/>
  <c r="AC236" i="10"/>
  <c r="AD236" i="10"/>
  <c r="AE236" i="10"/>
  <c r="C237" i="10"/>
  <c r="F237" i="10"/>
  <c r="G237" i="10"/>
  <c r="H237" i="10"/>
  <c r="I237" i="10"/>
  <c r="J237" i="10"/>
  <c r="K237" i="10"/>
  <c r="L237" i="10"/>
  <c r="M237" i="10"/>
  <c r="N237" i="10"/>
  <c r="O237" i="10"/>
  <c r="P237" i="10"/>
  <c r="W237" i="10"/>
  <c r="X237" i="10"/>
  <c r="Y237" i="10"/>
  <c r="Z237" i="10"/>
  <c r="AA237" i="10"/>
  <c r="AB237" i="10"/>
  <c r="AC237" i="10"/>
  <c r="AD237" i="10"/>
  <c r="AE237" i="10"/>
  <c r="C238" i="10"/>
  <c r="F238" i="10"/>
  <c r="G238" i="10"/>
  <c r="H238" i="10"/>
  <c r="I238" i="10"/>
  <c r="J238" i="10"/>
  <c r="K238" i="10"/>
  <c r="L238" i="10"/>
  <c r="M238" i="10"/>
  <c r="N238" i="10"/>
  <c r="O238" i="10"/>
  <c r="P238" i="10"/>
  <c r="W238" i="10"/>
  <c r="X238" i="10"/>
  <c r="Y238" i="10"/>
  <c r="Z238" i="10"/>
  <c r="AA238" i="10"/>
  <c r="AB238" i="10"/>
  <c r="AC238" i="10"/>
  <c r="AD238" i="10"/>
  <c r="AE238" i="10"/>
  <c r="C241" i="10"/>
  <c r="F241" i="10"/>
  <c r="G241" i="10"/>
  <c r="H241" i="10"/>
  <c r="I241" i="10"/>
  <c r="J241" i="10"/>
  <c r="K241" i="10"/>
  <c r="L241" i="10"/>
  <c r="M241" i="10"/>
  <c r="N241" i="10"/>
  <c r="O241" i="10"/>
  <c r="P241" i="10"/>
  <c r="W241" i="10"/>
  <c r="X241" i="10"/>
  <c r="Y241" i="10"/>
  <c r="Z241" i="10"/>
  <c r="AA241" i="10"/>
  <c r="AB241" i="10"/>
  <c r="AC241" i="10"/>
  <c r="AD241" i="10"/>
  <c r="AE241" i="10"/>
  <c r="C242" i="10"/>
  <c r="F242" i="10"/>
  <c r="G242" i="10"/>
  <c r="H242" i="10"/>
  <c r="I242" i="10"/>
  <c r="J242" i="10"/>
  <c r="K242" i="10"/>
  <c r="L242" i="10"/>
  <c r="M242" i="10"/>
  <c r="N242" i="10"/>
  <c r="O242" i="10"/>
  <c r="P242" i="10"/>
  <c r="W242" i="10"/>
  <c r="X242" i="10"/>
  <c r="Y242" i="10"/>
  <c r="Z242" i="10"/>
  <c r="AA242" i="10"/>
  <c r="AB242" i="10"/>
  <c r="AC242" i="10"/>
  <c r="AD242" i="10"/>
  <c r="AE242" i="10"/>
  <c r="C243" i="10"/>
  <c r="F243" i="10"/>
  <c r="G243" i="10"/>
  <c r="H243" i="10"/>
  <c r="I243" i="10"/>
  <c r="J243" i="10"/>
  <c r="K243" i="10"/>
  <c r="L243" i="10"/>
  <c r="M243" i="10"/>
  <c r="N243" i="10"/>
  <c r="O243" i="10"/>
  <c r="P243" i="10"/>
  <c r="W243" i="10"/>
  <c r="X243" i="10"/>
  <c r="Y243" i="10"/>
  <c r="Z243" i="10"/>
  <c r="AA243" i="10"/>
  <c r="AB243" i="10"/>
  <c r="AC243" i="10"/>
  <c r="AD243" i="10"/>
  <c r="AE243" i="10"/>
  <c r="C244" i="10"/>
  <c r="F244" i="10"/>
  <c r="G244" i="10"/>
  <c r="H244" i="10"/>
  <c r="I244" i="10"/>
  <c r="J244" i="10"/>
  <c r="K244" i="10"/>
  <c r="L244" i="10"/>
  <c r="M244" i="10"/>
  <c r="N244" i="10"/>
  <c r="O244" i="10"/>
  <c r="P244" i="10"/>
  <c r="W244" i="10"/>
  <c r="X244" i="10"/>
  <c r="Y244" i="10"/>
  <c r="Z244" i="10"/>
  <c r="AA244" i="10"/>
  <c r="AB244" i="10"/>
  <c r="AC244" i="10"/>
  <c r="AD244" i="10"/>
  <c r="AE244" i="10"/>
  <c r="F246" i="10"/>
  <c r="G246" i="10"/>
  <c r="H246" i="10"/>
  <c r="I246" i="10"/>
  <c r="J246" i="10"/>
  <c r="K246" i="10"/>
  <c r="L246" i="10"/>
  <c r="M246" i="10"/>
  <c r="N246" i="10"/>
  <c r="O246" i="10"/>
  <c r="P246" i="10"/>
  <c r="W246" i="10"/>
  <c r="X246" i="10"/>
  <c r="Y246" i="10"/>
  <c r="Z246" i="10"/>
  <c r="AA246" i="10"/>
  <c r="AB246" i="10"/>
  <c r="AC246" i="10"/>
  <c r="AD246" i="10"/>
  <c r="AE246" i="10"/>
  <c r="F247" i="10"/>
  <c r="G247" i="10"/>
  <c r="H247" i="10"/>
  <c r="I247" i="10"/>
  <c r="J247" i="10"/>
  <c r="K247" i="10"/>
  <c r="L247" i="10"/>
  <c r="M247" i="10"/>
  <c r="N247" i="10"/>
  <c r="O247" i="10"/>
  <c r="P247" i="10"/>
  <c r="W247" i="10"/>
  <c r="X247" i="10"/>
  <c r="Y247" i="10"/>
  <c r="Z247" i="10"/>
  <c r="AA247" i="10"/>
  <c r="AB247" i="10"/>
  <c r="AC247" i="10"/>
  <c r="AD247" i="10"/>
  <c r="AE247" i="10"/>
  <c r="C252" i="10"/>
  <c r="F252" i="10"/>
  <c r="G252" i="10"/>
  <c r="H252" i="10"/>
  <c r="I252" i="10"/>
  <c r="J252" i="10"/>
  <c r="K252" i="10"/>
  <c r="L252" i="10"/>
  <c r="M252" i="10"/>
  <c r="N252" i="10"/>
  <c r="O252" i="10"/>
  <c r="P252" i="10"/>
  <c r="W252" i="10"/>
  <c r="X252" i="10"/>
  <c r="Y252" i="10"/>
  <c r="Z252" i="10"/>
  <c r="AA252" i="10"/>
  <c r="AB252" i="10"/>
  <c r="AC252" i="10"/>
  <c r="AD252" i="10"/>
  <c r="AE252" i="10"/>
  <c r="C253" i="10"/>
  <c r="F253" i="10"/>
  <c r="G253" i="10"/>
  <c r="H253" i="10"/>
  <c r="I253" i="10"/>
  <c r="J253" i="10"/>
  <c r="K253" i="10"/>
  <c r="L253" i="10"/>
  <c r="M253" i="10"/>
  <c r="N253" i="10"/>
  <c r="O253" i="10"/>
  <c r="P253" i="10"/>
  <c r="W253" i="10"/>
  <c r="X253" i="10"/>
  <c r="Y253" i="10"/>
  <c r="Z253" i="10"/>
  <c r="AA253" i="10"/>
  <c r="AB253" i="10"/>
  <c r="AC253" i="10"/>
  <c r="AD253" i="10"/>
  <c r="AE253" i="10"/>
  <c r="C254" i="10"/>
  <c r="F254" i="10"/>
  <c r="G254" i="10"/>
  <c r="H254" i="10"/>
  <c r="I254" i="10"/>
  <c r="J254" i="10"/>
  <c r="K254" i="10"/>
  <c r="L254" i="10"/>
  <c r="M254" i="10"/>
  <c r="N254" i="10"/>
  <c r="O254" i="10"/>
  <c r="P254" i="10"/>
  <c r="W254" i="10"/>
  <c r="X254" i="10"/>
  <c r="Y254" i="10"/>
  <c r="Z254" i="10"/>
  <c r="AA254" i="10"/>
  <c r="AB254" i="10"/>
  <c r="AC254" i="10"/>
  <c r="AD254" i="10"/>
  <c r="AE254" i="10"/>
  <c r="C255" i="10"/>
  <c r="F255" i="10"/>
  <c r="G255" i="10"/>
  <c r="H255" i="10"/>
  <c r="I255" i="10"/>
  <c r="J255" i="10"/>
  <c r="K255" i="10"/>
  <c r="L255" i="10"/>
  <c r="M255" i="10"/>
  <c r="N255" i="10"/>
  <c r="O255" i="10"/>
  <c r="P255" i="10"/>
  <c r="W255" i="10"/>
  <c r="X255" i="10"/>
  <c r="Y255" i="10"/>
  <c r="Z255" i="10"/>
  <c r="AA255" i="10"/>
  <c r="AB255" i="10"/>
  <c r="AC255" i="10"/>
  <c r="AD255" i="10"/>
  <c r="AE255" i="10"/>
  <c r="C256" i="10"/>
  <c r="F256" i="10"/>
  <c r="G256" i="10"/>
  <c r="H256" i="10"/>
  <c r="I256" i="10"/>
  <c r="J256" i="10"/>
  <c r="K256" i="10"/>
  <c r="L256" i="10"/>
  <c r="M256" i="10"/>
  <c r="N256" i="10"/>
  <c r="O256" i="10"/>
  <c r="P256" i="10"/>
  <c r="W256" i="10"/>
  <c r="X256" i="10"/>
  <c r="Y256" i="10"/>
  <c r="Z256" i="10"/>
  <c r="AA256" i="10"/>
  <c r="AB256" i="10"/>
  <c r="AC256" i="10"/>
  <c r="AD256" i="10"/>
  <c r="AE256" i="10"/>
  <c r="C257" i="10"/>
  <c r="F257" i="10"/>
  <c r="G257" i="10"/>
  <c r="H257" i="10"/>
  <c r="I257" i="10"/>
  <c r="J257" i="10"/>
  <c r="K257" i="10"/>
  <c r="L257" i="10"/>
  <c r="M257" i="10"/>
  <c r="N257" i="10"/>
  <c r="O257" i="10"/>
  <c r="P257" i="10"/>
  <c r="W257" i="10"/>
  <c r="X257" i="10"/>
  <c r="Y257" i="10"/>
  <c r="Z257" i="10"/>
  <c r="AA257" i="10"/>
  <c r="AB257" i="10"/>
  <c r="AC257" i="10"/>
  <c r="AD257" i="10"/>
  <c r="AE257" i="10"/>
  <c r="C258" i="10"/>
  <c r="F258" i="10"/>
  <c r="G258" i="10"/>
  <c r="H258" i="10"/>
  <c r="I258" i="10"/>
  <c r="J258" i="10"/>
  <c r="K258" i="10"/>
  <c r="L258" i="10"/>
  <c r="M258" i="10"/>
  <c r="N258" i="10"/>
  <c r="O258" i="10"/>
  <c r="P258" i="10"/>
  <c r="W258" i="10"/>
  <c r="X258" i="10"/>
  <c r="Y258" i="10"/>
  <c r="Z258" i="10"/>
  <c r="AA258" i="10"/>
  <c r="AB258" i="10"/>
  <c r="AC258" i="10"/>
  <c r="AD258" i="10"/>
  <c r="AE258" i="10"/>
  <c r="C261" i="10"/>
  <c r="F261" i="10"/>
  <c r="G261" i="10"/>
  <c r="H261" i="10"/>
  <c r="I261" i="10"/>
  <c r="J261" i="10"/>
  <c r="K261" i="10"/>
  <c r="L261" i="10"/>
  <c r="M261" i="10"/>
  <c r="N261" i="10"/>
  <c r="O261" i="10"/>
  <c r="P261" i="10"/>
  <c r="W261" i="10"/>
  <c r="X261" i="10"/>
  <c r="Y261" i="10"/>
  <c r="Z261" i="10"/>
  <c r="AA261" i="10"/>
  <c r="AB261" i="10"/>
  <c r="AC261" i="10"/>
  <c r="AD261" i="10"/>
  <c r="AE261" i="10"/>
  <c r="C262" i="10"/>
  <c r="F262" i="10"/>
  <c r="G262" i="10"/>
  <c r="H262" i="10"/>
  <c r="I262" i="10"/>
  <c r="J262" i="10"/>
  <c r="K262" i="10"/>
  <c r="L262" i="10"/>
  <c r="M262" i="10"/>
  <c r="N262" i="10"/>
  <c r="O262" i="10"/>
  <c r="P262" i="10"/>
  <c r="W262" i="10"/>
  <c r="X262" i="10"/>
  <c r="Y262" i="10"/>
  <c r="Z262" i="10"/>
  <c r="AA262" i="10"/>
  <c r="AB262" i="10"/>
  <c r="AC262" i="10"/>
  <c r="AD262" i="10"/>
  <c r="AE262" i="10"/>
  <c r="C263" i="10"/>
  <c r="F263" i="10"/>
  <c r="G263" i="10"/>
  <c r="H263" i="10"/>
  <c r="I263" i="10"/>
  <c r="J263" i="10"/>
  <c r="K263" i="10"/>
  <c r="L263" i="10"/>
  <c r="M263" i="10"/>
  <c r="N263" i="10"/>
  <c r="O263" i="10"/>
  <c r="P263" i="10"/>
  <c r="W263" i="10"/>
  <c r="X263" i="10"/>
  <c r="Y263" i="10"/>
  <c r="Z263" i="10"/>
  <c r="AA263" i="10"/>
  <c r="AB263" i="10"/>
  <c r="AC263" i="10"/>
  <c r="AD263" i="10"/>
  <c r="AE263" i="10"/>
  <c r="C264" i="10"/>
  <c r="F264" i="10"/>
  <c r="G264" i="10"/>
  <c r="H264" i="10"/>
  <c r="I264" i="10"/>
  <c r="J264" i="10"/>
  <c r="K264" i="10"/>
  <c r="L264" i="10"/>
  <c r="M264" i="10"/>
  <c r="N264" i="10"/>
  <c r="O264" i="10"/>
  <c r="P264" i="10"/>
  <c r="W264" i="10"/>
  <c r="X264" i="10"/>
  <c r="Y264" i="10"/>
  <c r="Z264" i="10"/>
  <c r="AA264" i="10"/>
  <c r="AB264" i="10"/>
  <c r="AC264" i="10"/>
  <c r="AD264" i="10"/>
  <c r="AE264" i="10"/>
  <c r="F266" i="10"/>
  <c r="G266" i="10"/>
  <c r="H266" i="10"/>
  <c r="I266" i="10"/>
  <c r="J266" i="10"/>
  <c r="K266" i="10"/>
  <c r="L266" i="10"/>
  <c r="M266" i="10"/>
  <c r="N266" i="10"/>
  <c r="O266" i="10"/>
  <c r="P266" i="10"/>
  <c r="W266" i="10"/>
  <c r="X266" i="10"/>
  <c r="Y266" i="10"/>
  <c r="Z266" i="10"/>
  <c r="AA266" i="10"/>
  <c r="AB266" i="10"/>
  <c r="AC266" i="10"/>
  <c r="AD266" i="10"/>
  <c r="AE266" i="10"/>
  <c r="F267" i="10"/>
  <c r="G267" i="10"/>
  <c r="H267" i="10"/>
  <c r="I267" i="10"/>
  <c r="J267" i="10"/>
  <c r="K267" i="10"/>
  <c r="L267" i="10"/>
  <c r="M267" i="10"/>
  <c r="N267" i="10"/>
  <c r="O267" i="10"/>
  <c r="P267" i="10"/>
  <c r="W267" i="10"/>
  <c r="X267" i="10"/>
  <c r="Y267" i="10"/>
  <c r="Z267" i="10"/>
  <c r="AA267" i="10"/>
  <c r="AB267" i="10"/>
  <c r="AC267" i="10"/>
  <c r="AD267" i="10"/>
  <c r="AE267" i="10"/>
  <c r="C273" i="10"/>
  <c r="E273" i="10"/>
  <c r="F273" i="10"/>
  <c r="G273" i="10"/>
  <c r="H273" i="10"/>
  <c r="I273" i="10"/>
  <c r="J273" i="10"/>
  <c r="K273" i="10"/>
  <c r="L273" i="10"/>
  <c r="M273" i="10"/>
  <c r="N273" i="10"/>
  <c r="O273" i="10"/>
  <c r="P273" i="10"/>
  <c r="V273" i="10"/>
  <c r="W273" i="10"/>
  <c r="X273" i="10"/>
  <c r="Y273" i="10"/>
  <c r="Z273" i="10"/>
  <c r="AA273" i="10"/>
  <c r="AB273" i="10"/>
  <c r="AC273" i="10"/>
  <c r="AD273" i="10"/>
  <c r="AE273" i="10"/>
  <c r="AG273" i="10"/>
  <c r="C274" i="10"/>
  <c r="E274" i="10"/>
  <c r="F274" i="10"/>
  <c r="G274" i="10"/>
  <c r="H274" i="10"/>
  <c r="I274" i="10"/>
  <c r="J274" i="10"/>
  <c r="K274" i="10"/>
  <c r="L274" i="10"/>
  <c r="M274" i="10"/>
  <c r="N274" i="10"/>
  <c r="O274" i="10"/>
  <c r="P274" i="10"/>
  <c r="V274" i="10"/>
  <c r="W274" i="10"/>
  <c r="X274" i="10"/>
  <c r="Y274" i="10"/>
  <c r="Z274" i="10"/>
  <c r="AA274" i="10"/>
  <c r="AB274" i="10"/>
  <c r="AC274" i="10"/>
  <c r="AD274" i="10"/>
  <c r="AE274" i="10"/>
  <c r="AG274" i="10"/>
  <c r="C275" i="10"/>
  <c r="E275" i="10"/>
  <c r="F275" i="10"/>
  <c r="G275" i="10"/>
  <c r="H275" i="10"/>
  <c r="I275" i="10"/>
  <c r="J275" i="10"/>
  <c r="K275" i="10"/>
  <c r="L275" i="10"/>
  <c r="M275" i="10"/>
  <c r="N275" i="10"/>
  <c r="O275" i="10"/>
  <c r="P275" i="10"/>
  <c r="V275" i="10"/>
  <c r="W275" i="10"/>
  <c r="X275" i="10"/>
  <c r="Y275" i="10"/>
  <c r="Z275" i="10"/>
  <c r="AA275" i="10"/>
  <c r="AB275" i="10"/>
  <c r="AC275" i="10"/>
  <c r="AD275" i="10"/>
  <c r="AE275" i="10"/>
  <c r="AG275" i="10"/>
  <c r="C276" i="10"/>
  <c r="E276" i="10"/>
  <c r="F276" i="10"/>
  <c r="G276" i="10"/>
  <c r="H276" i="10"/>
  <c r="I276" i="10"/>
  <c r="J276" i="10"/>
  <c r="K276" i="10"/>
  <c r="L276" i="10"/>
  <c r="M276" i="10"/>
  <c r="N276" i="10"/>
  <c r="O276" i="10"/>
  <c r="P276" i="10"/>
  <c r="V276" i="10"/>
  <c r="W276" i="10"/>
  <c r="X276" i="10"/>
  <c r="Y276" i="10"/>
  <c r="Z276" i="10"/>
  <c r="AA276" i="10"/>
  <c r="AB276" i="10"/>
  <c r="AC276" i="10"/>
  <c r="AD276" i="10"/>
  <c r="AE276" i="10"/>
  <c r="AG276" i="10"/>
  <c r="C277" i="10"/>
  <c r="E277" i="10"/>
  <c r="F277" i="10"/>
  <c r="G277" i="10"/>
  <c r="H277" i="10"/>
  <c r="I277" i="10"/>
  <c r="J277" i="10"/>
  <c r="K277" i="10"/>
  <c r="L277" i="10"/>
  <c r="M277" i="10"/>
  <c r="N277" i="10"/>
  <c r="O277" i="10"/>
  <c r="P277" i="10"/>
  <c r="V277" i="10"/>
  <c r="W277" i="10"/>
  <c r="X277" i="10"/>
  <c r="Y277" i="10"/>
  <c r="Z277" i="10"/>
  <c r="AA277" i="10"/>
  <c r="AB277" i="10"/>
  <c r="AC277" i="10"/>
  <c r="AD277" i="10"/>
  <c r="AE277" i="10"/>
  <c r="AG277" i="10"/>
  <c r="C278" i="10"/>
  <c r="E278" i="10"/>
  <c r="F278" i="10"/>
  <c r="G278" i="10"/>
  <c r="H278" i="10"/>
  <c r="I278" i="10"/>
  <c r="J278" i="10"/>
  <c r="K278" i="10"/>
  <c r="L278" i="10"/>
  <c r="M278" i="10"/>
  <c r="N278" i="10"/>
  <c r="O278" i="10"/>
  <c r="P278" i="10"/>
  <c r="V278" i="10"/>
  <c r="W278" i="10"/>
  <c r="X278" i="10"/>
  <c r="Y278" i="10"/>
  <c r="Z278" i="10"/>
  <c r="AA278" i="10"/>
  <c r="AB278" i="10"/>
  <c r="AC278" i="10"/>
  <c r="AD278" i="10"/>
  <c r="AE278" i="10"/>
  <c r="AG278" i="10"/>
  <c r="C279" i="10"/>
  <c r="E279" i="10"/>
  <c r="F279" i="10"/>
  <c r="G279" i="10"/>
  <c r="H279" i="10"/>
  <c r="I279" i="10"/>
  <c r="J279" i="10"/>
  <c r="K279" i="10"/>
  <c r="L279" i="10"/>
  <c r="M279" i="10"/>
  <c r="N279" i="10"/>
  <c r="O279" i="10"/>
  <c r="P279" i="10"/>
  <c r="V279" i="10"/>
  <c r="W279" i="10"/>
  <c r="X279" i="10"/>
  <c r="Y279" i="10"/>
  <c r="Z279" i="10"/>
  <c r="AA279" i="10"/>
  <c r="AB279" i="10"/>
  <c r="AC279" i="10"/>
  <c r="AD279" i="10"/>
  <c r="AE279" i="10"/>
  <c r="AG279" i="10"/>
  <c r="C282" i="10"/>
  <c r="E282" i="10"/>
  <c r="F282" i="10"/>
  <c r="G282" i="10"/>
  <c r="H282" i="10"/>
  <c r="I282" i="10"/>
  <c r="J282" i="10"/>
  <c r="K282" i="10"/>
  <c r="L282" i="10"/>
  <c r="M282" i="10"/>
  <c r="N282" i="10"/>
  <c r="O282" i="10"/>
  <c r="P282" i="10"/>
  <c r="V282" i="10"/>
  <c r="W282" i="10"/>
  <c r="X282" i="10"/>
  <c r="Y282" i="10"/>
  <c r="Z282" i="10"/>
  <c r="AA282" i="10"/>
  <c r="AB282" i="10"/>
  <c r="AC282" i="10"/>
  <c r="AD282" i="10"/>
  <c r="AE282" i="10"/>
  <c r="AG282" i="10"/>
  <c r="C283" i="10"/>
  <c r="E283" i="10"/>
  <c r="F283" i="10"/>
  <c r="G283" i="10"/>
  <c r="H283" i="10"/>
  <c r="I283" i="10"/>
  <c r="J283" i="10"/>
  <c r="K283" i="10"/>
  <c r="L283" i="10"/>
  <c r="M283" i="10"/>
  <c r="N283" i="10"/>
  <c r="O283" i="10"/>
  <c r="P283" i="10"/>
  <c r="V283" i="10"/>
  <c r="W283" i="10"/>
  <c r="X283" i="10"/>
  <c r="Y283" i="10"/>
  <c r="Z283" i="10"/>
  <c r="AA283" i="10"/>
  <c r="AB283" i="10"/>
  <c r="AC283" i="10"/>
  <c r="AD283" i="10"/>
  <c r="AE283" i="10"/>
  <c r="AG283" i="10"/>
  <c r="C284" i="10"/>
  <c r="E284" i="10"/>
  <c r="F284" i="10"/>
  <c r="G284" i="10"/>
  <c r="H284" i="10"/>
  <c r="I284" i="10"/>
  <c r="J284" i="10"/>
  <c r="K284" i="10"/>
  <c r="L284" i="10"/>
  <c r="M284" i="10"/>
  <c r="N284" i="10"/>
  <c r="O284" i="10"/>
  <c r="P284" i="10"/>
  <c r="V284" i="10"/>
  <c r="W284" i="10"/>
  <c r="X284" i="10"/>
  <c r="Y284" i="10"/>
  <c r="Z284" i="10"/>
  <c r="AA284" i="10"/>
  <c r="AB284" i="10"/>
  <c r="AC284" i="10"/>
  <c r="AD284" i="10"/>
  <c r="AE284" i="10"/>
  <c r="AG284" i="10"/>
  <c r="C285" i="10"/>
  <c r="E285" i="10"/>
  <c r="F285" i="10"/>
  <c r="G285" i="10"/>
  <c r="H285" i="10"/>
  <c r="I285" i="10"/>
  <c r="J285" i="10"/>
  <c r="K285" i="10"/>
  <c r="L285" i="10"/>
  <c r="M285" i="10"/>
  <c r="N285" i="10"/>
  <c r="O285" i="10"/>
  <c r="P285" i="10"/>
  <c r="V285" i="10"/>
  <c r="W285" i="10"/>
  <c r="X285" i="10"/>
  <c r="Y285" i="10"/>
  <c r="Z285" i="10"/>
  <c r="AA285" i="10"/>
  <c r="AB285" i="10"/>
  <c r="AC285" i="10"/>
  <c r="AD285" i="10"/>
  <c r="AE285" i="10"/>
  <c r="AG285" i="10"/>
  <c r="AG287" i="10"/>
  <c r="AG288" i="10"/>
  <c r="C293" i="10"/>
  <c r="E293" i="10"/>
  <c r="F293" i="10"/>
  <c r="G293" i="10"/>
  <c r="H293" i="10"/>
  <c r="I293" i="10"/>
  <c r="J293" i="10"/>
  <c r="K293" i="10"/>
  <c r="L293" i="10"/>
  <c r="M293" i="10"/>
  <c r="N293" i="10"/>
  <c r="O293" i="10"/>
  <c r="P293" i="10"/>
  <c r="V293" i="10"/>
  <c r="W293" i="10"/>
  <c r="X293" i="10"/>
  <c r="Y293" i="10"/>
  <c r="Z293" i="10"/>
  <c r="AA293" i="10"/>
  <c r="AB293" i="10"/>
  <c r="AC293" i="10"/>
  <c r="AD293" i="10"/>
  <c r="AE293" i="10"/>
  <c r="AG293" i="10"/>
  <c r="C294" i="10"/>
  <c r="E294" i="10"/>
  <c r="F294" i="10"/>
  <c r="G294" i="10"/>
  <c r="H294" i="10"/>
  <c r="I294" i="10"/>
  <c r="J294" i="10"/>
  <c r="K294" i="10"/>
  <c r="L294" i="10"/>
  <c r="M294" i="10"/>
  <c r="N294" i="10"/>
  <c r="O294" i="10"/>
  <c r="P294" i="10"/>
  <c r="V294" i="10"/>
  <c r="W294" i="10"/>
  <c r="X294" i="10"/>
  <c r="Y294" i="10"/>
  <c r="Z294" i="10"/>
  <c r="AA294" i="10"/>
  <c r="AB294" i="10"/>
  <c r="AC294" i="10"/>
  <c r="AD294" i="10"/>
  <c r="AE294" i="10"/>
  <c r="AG294" i="10"/>
  <c r="C295" i="10"/>
  <c r="E295" i="10"/>
  <c r="F295" i="10"/>
  <c r="G295" i="10"/>
  <c r="H295" i="10"/>
  <c r="I295" i="10"/>
  <c r="J295" i="10"/>
  <c r="K295" i="10"/>
  <c r="L295" i="10"/>
  <c r="M295" i="10"/>
  <c r="N295" i="10"/>
  <c r="O295" i="10"/>
  <c r="P295" i="10"/>
  <c r="V295" i="10"/>
  <c r="W295" i="10"/>
  <c r="X295" i="10"/>
  <c r="Y295" i="10"/>
  <c r="Z295" i="10"/>
  <c r="AA295" i="10"/>
  <c r="AB295" i="10"/>
  <c r="AC295" i="10"/>
  <c r="AD295" i="10"/>
  <c r="AE295" i="10"/>
  <c r="AG295" i="10"/>
  <c r="C296" i="10"/>
  <c r="E296" i="10"/>
  <c r="F296" i="10"/>
  <c r="G296" i="10"/>
  <c r="H296" i="10"/>
  <c r="I296" i="10"/>
  <c r="J296" i="10"/>
  <c r="K296" i="10"/>
  <c r="L296" i="10"/>
  <c r="M296" i="10"/>
  <c r="N296" i="10"/>
  <c r="O296" i="10"/>
  <c r="P296" i="10"/>
  <c r="V296" i="10"/>
  <c r="W296" i="10"/>
  <c r="X296" i="10"/>
  <c r="Y296" i="10"/>
  <c r="Z296" i="10"/>
  <c r="AA296" i="10"/>
  <c r="AB296" i="10"/>
  <c r="AC296" i="10"/>
  <c r="AD296" i="10"/>
  <c r="AE296" i="10"/>
  <c r="AG296" i="10"/>
  <c r="C297" i="10"/>
  <c r="E297" i="10"/>
  <c r="F297" i="10"/>
  <c r="G297" i="10"/>
  <c r="H297" i="10"/>
  <c r="I297" i="10"/>
  <c r="J297" i="10"/>
  <c r="K297" i="10"/>
  <c r="L297" i="10"/>
  <c r="M297" i="10"/>
  <c r="N297" i="10"/>
  <c r="O297" i="10"/>
  <c r="P297" i="10"/>
  <c r="V297" i="10"/>
  <c r="W297" i="10"/>
  <c r="X297" i="10"/>
  <c r="Y297" i="10"/>
  <c r="Z297" i="10"/>
  <c r="AA297" i="10"/>
  <c r="AB297" i="10"/>
  <c r="AC297" i="10"/>
  <c r="AD297" i="10"/>
  <c r="AE297" i="10"/>
  <c r="AG297" i="10"/>
  <c r="C298" i="10"/>
  <c r="E298" i="10"/>
  <c r="F298" i="10"/>
  <c r="G298" i="10"/>
  <c r="H298" i="10"/>
  <c r="I298" i="10"/>
  <c r="J298" i="10"/>
  <c r="K298" i="10"/>
  <c r="L298" i="10"/>
  <c r="M298" i="10"/>
  <c r="N298" i="10"/>
  <c r="O298" i="10"/>
  <c r="P298" i="10"/>
  <c r="V298" i="10"/>
  <c r="W298" i="10"/>
  <c r="X298" i="10"/>
  <c r="Y298" i="10"/>
  <c r="Z298" i="10"/>
  <c r="AA298" i="10"/>
  <c r="AB298" i="10"/>
  <c r="AC298" i="10"/>
  <c r="AD298" i="10"/>
  <c r="AE298" i="10"/>
  <c r="AG298" i="10"/>
  <c r="C299" i="10"/>
  <c r="E299" i="10"/>
  <c r="F299" i="10"/>
  <c r="G299" i="10"/>
  <c r="H299" i="10"/>
  <c r="I299" i="10"/>
  <c r="J299" i="10"/>
  <c r="K299" i="10"/>
  <c r="L299" i="10"/>
  <c r="M299" i="10"/>
  <c r="N299" i="10"/>
  <c r="O299" i="10"/>
  <c r="P299" i="10"/>
  <c r="V299" i="10"/>
  <c r="W299" i="10"/>
  <c r="X299" i="10"/>
  <c r="Y299" i="10"/>
  <c r="Z299" i="10"/>
  <c r="AA299" i="10"/>
  <c r="AB299" i="10"/>
  <c r="AC299" i="10"/>
  <c r="AD299" i="10"/>
  <c r="AE299" i="10"/>
  <c r="AG299" i="10"/>
  <c r="C302" i="10"/>
  <c r="E302" i="10"/>
  <c r="F302" i="10"/>
  <c r="G302" i="10"/>
  <c r="H302" i="10"/>
  <c r="I302" i="10"/>
  <c r="J302" i="10"/>
  <c r="K302" i="10"/>
  <c r="L302" i="10"/>
  <c r="M302" i="10"/>
  <c r="N302" i="10"/>
  <c r="O302" i="10"/>
  <c r="P302" i="10"/>
  <c r="V302" i="10"/>
  <c r="W302" i="10"/>
  <c r="X302" i="10"/>
  <c r="Y302" i="10"/>
  <c r="Z302" i="10"/>
  <c r="AA302" i="10"/>
  <c r="AB302" i="10"/>
  <c r="AC302" i="10"/>
  <c r="AD302" i="10"/>
  <c r="AE302" i="10"/>
  <c r="AG302" i="10"/>
  <c r="C303" i="10"/>
  <c r="E303" i="10"/>
  <c r="F303" i="10"/>
  <c r="G303" i="10"/>
  <c r="H303" i="10"/>
  <c r="I303" i="10"/>
  <c r="J303" i="10"/>
  <c r="K303" i="10"/>
  <c r="L303" i="10"/>
  <c r="M303" i="10"/>
  <c r="N303" i="10"/>
  <c r="O303" i="10"/>
  <c r="P303" i="10"/>
  <c r="V303" i="10"/>
  <c r="W303" i="10"/>
  <c r="X303" i="10"/>
  <c r="Y303" i="10"/>
  <c r="Z303" i="10"/>
  <c r="AA303" i="10"/>
  <c r="AB303" i="10"/>
  <c r="AC303" i="10"/>
  <c r="AD303" i="10"/>
  <c r="AE303" i="10"/>
  <c r="AG303" i="10"/>
  <c r="C304" i="10"/>
  <c r="E304" i="10"/>
  <c r="F304" i="10"/>
  <c r="G304" i="10"/>
  <c r="H304" i="10"/>
  <c r="I304" i="10"/>
  <c r="J304" i="10"/>
  <c r="K304" i="10"/>
  <c r="L304" i="10"/>
  <c r="M304" i="10"/>
  <c r="N304" i="10"/>
  <c r="O304" i="10"/>
  <c r="P304" i="10"/>
  <c r="V304" i="10"/>
  <c r="W304" i="10"/>
  <c r="X304" i="10"/>
  <c r="Y304" i="10"/>
  <c r="Z304" i="10"/>
  <c r="AA304" i="10"/>
  <c r="AB304" i="10"/>
  <c r="AC304" i="10"/>
  <c r="AD304" i="10"/>
  <c r="AE304" i="10"/>
  <c r="AG304" i="10"/>
  <c r="C305" i="10"/>
  <c r="E305" i="10"/>
  <c r="F305" i="10"/>
  <c r="G305" i="10"/>
  <c r="H305" i="10"/>
  <c r="I305" i="10"/>
  <c r="J305" i="10"/>
  <c r="K305" i="10"/>
  <c r="L305" i="10"/>
  <c r="M305" i="10"/>
  <c r="N305" i="10"/>
  <c r="O305" i="10"/>
  <c r="P305" i="10"/>
  <c r="V305" i="10"/>
  <c r="W305" i="10"/>
  <c r="X305" i="10"/>
  <c r="Y305" i="10"/>
  <c r="Z305" i="10"/>
  <c r="AA305" i="10"/>
  <c r="AB305" i="10"/>
  <c r="AC305" i="10"/>
  <c r="AD305" i="10"/>
  <c r="AE305" i="10"/>
  <c r="AG305" i="10"/>
  <c r="AG307" i="10"/>
  <c r="AG308" i="10"/>
  <c r="C313" i="10"/>
  <c r="E313" i="10"/>
  <c r="F313" i="10"/>
  <c r="G313" i="10"/>
  <c r="H313" i="10"/>
  <c r="I313" i="10"/>
  <c r="J313" i="10"/>
  <c r="K313" i="10"/>
  <c r="L313" i="10"/>
  <c r="M313" i="10"/>
  <c r="N313" i="10"/>
  <c r="O313" i="10"/>
  <c r="P313" i="10"/>
  <c r="Q313" i="10"/>
  <c r="R313" i="10"/>
  <c r="S313" i="10"/>
  <c r="T313" i="10"/>
  <c r="V313" i="10"/>
  <c r="W313" i="10"/>
  <c r="X313" i="10"/>
  <c r="Y313" i="10"/>
  <c r="Z313" i="10"/>
  <c r="AA313" i="10"/>
  <c r="AB313" i="10"/>
  <c r="AC313" i="10"/>
  <c r="AD313" i="10"/>
  <c r="AE313" i="10"/>
  <c r="AG313" i="10"/>
  <c r="AH313" i="10"/>
  <c r="AI313" i="10"/>
  <c r="AJ313" i="10"/>
  <c r="C314" i="10"/>
  <c r="E314" i="10"/>
  <c r="F314" i="10"/>
  <c r="G314" i="10"/>
  <c r="H314" i="10"/>
  <c r="I314" i="10"/>
  <c r="J314" i="10"/>
  <c r="K314" i="10"/>
  <c r="L314" i="10"/>
  <c r="M314" i="10"/>
  <c r="N314" i="10"/>
  <c r="O314" i="10"/>
  <c r="P314" i="10"/>
  <c r="Q314" i="10"/>
  <c r="R314" i="10"/>
  <c r="S314" i="10"/>
  <c r="T314" i="10"/>
  <c r="V314" i="10"/>
  <c r="W314" i="10"/>
  <c r="X314" i="10"/>
  <c r="Y314" i="10"/>
  <c r="Z314" i="10"/>
  <c r="AA314" i="10"/>
  <c r="AB314" i="10"/>
  <c r="AC314" i="10"/>
  <c r="AD314" i="10"/>
  <c r="AE314" i="10"/>
  <c r="AG314" i="10"/>
  <c r="AH314" i="10"/>
  <c r="AI314" i="10"/>
  <c r="AJ314" i="10"/>
  <c r="C315" i="10"/>
  <c r="E315" i="10"/>
  <c r="F315" i="10"/>
  <c r="G315" i="10"/>
  <c r="H315" i="10"/>
  <c r="I315" i="10"/>
  <c r="J315" i="10"/>
  <c r="K315" i="10"/>
  <c r="L315" i="10"/>
  <c r="M315" i="10"/>
  <c r="N315" i="10"/>
  <c r="O315" i="10"/>
  <c r="P315" i="10"/>
  <c r="Q315" i="10"/>
  <c r="R315" i="10"/>
  <c r="S315" i="10"/>
  <c r="T315" i="10"/>
  <c r="V315" i="10"/>
  <c r="W315" i="10"/>
  <c r="X315" i="10"/>
  <c r="Y315" i="10"/>
  <c r="Z315" i="10"/>
  <c r="AA315" i="10"/>
  <c r="AB315" i="10"/>
  <c r="AC315" i="10"/>
  <c r="AD315" i="10"/>
  <c r="AE315" i="10"/>
  <c r="AG315" i="10"/>
  <c r="AH315" i="10"/>
  <c r="AI315" i="10"/>
  <c r="AJ315" i="10"/>
  <c r="C316" i="10"/>
  <c r="E316" i="10"/>
  <c r="F316" i="10"/>
  <c r="G316" i="10"/>
  <c r="H316" i="10"/>
  <c r="I316" i="10"/>
  <c r="J316" i="10"/>
  <c r="K316" i="10"/>
  <c r="L316" i="10"/>
  <c r="M316" i="10"/>
  <c r="N316" i="10"/>
  <c r="O316" i="10"/>
  <c r="P316" i="10"/>
  <c r="Q316" i="10"/>
  <c r="R316" i="10"/>
  <c r="S316" i="10"/>
  <c r="T316" i="10"/>
  <c r="V316" i="10"/>
  <c r="W316" i="10"/>
  <c r="X316" i="10"/>
  <c r="Y316" i="10"/>
  <c r="Z316" i="10"/>
  <c r="AA316" i="10"/>
  <c r="AB316" i="10"/>
  <c r="AC316" i="10"/>
  <c r="AD316" i="10"/>
  <c r="AE316" i="10"/>
  <c r="AG316" i="10"/>
  <c r="AH316" i="10"/>
  <c r="AI316" i="10"/>
  <c r="AJ316" i="10"/>
  <c r="C317" i="10"/>
  <c r="E317" i="10"/>
  <c r="F317" i="10"/>
  <c r="G317" i="10"/>
  <c r="H317" i="10"/>
  <c r="I317" i="10"/>
  <c r="J317" i="10"/>
  <c r="K317" i="10"/>
  <c r="L317" i="10"/>
  <c r="M317" i="10"/>
  <c r="N317" i="10"/>
  <c r="O317" i="10"/>
  <c r="P317" i="10"/>
  <c r="Q317" i="10"/>
  <c r="R317" i="10"/>
  <c r="S317" i="10"/>
  <c r="T317" i="10"/>
  <c r="V317" i="10"/>
  <c r="W317" i="10"/>
  <c r="X317" i="10"/>
  <c r="Y317" i="10"/>
  <c r="Z317" i="10"/>
  <c r="AA317" i="10"/>
  <c r="AB317" i="10"/>
  <c r="AC317" i="10"/>
  <c r="AD317" i="10"/>
  <c r="AE317" i="10"/>
  <c r="AG317" i="10"/>
  <c r="AH317" i="10"/>
  <c r="AI317" i="10"/>
  <c r="AJ317" i="10"/>
  <c r="C318" i="10"/>
  <c r="E318" i="10"/>
  <c r="F318" i="10"/>
  <c r="G318" i="10"/>
  <c r="H318" i="10"/>
  <c r="I318" i="10"/>
  <c r="J318" i="10"/>
  <c r="K318" i="10"/>
  <c r="L318" i="10"/>
  <c r="M318" i="10"/>
  <c r="N318" i="10"/>
  <c r="O318" i="10"/>
  <c r="P318" i="10"/>
  <c r="Q318" i="10"/>
  <c r="R318" i="10"/>
  <c r="S318" i="10"/>
  <c r="T318" i="10"/>
  <c r="V318" i="10"/>
  <c r="W318" i="10"/>
  <c r="X318" i="10"/>
  <c r="Y318" i="10"/>
  <c r="Z318" i="10"/>
  <c r="AA318" i="10"/>
  <c r="AB318" i="10"/>
  <c r="AC318" i="10"/>
  <c r="AD318" i="10"/>
  <c r="AE318" i="10"/>
  <c r="AG318" i="10"/>
  <c r="AH318" i="10"/>
  <c r="AI318" i="10"/>
  <c r="AJ318" i="10"/>
  <c r="C319" i="10"/>
  <c r="E319" i="10"/>
  <c r="F319" i="10"/>
  <c r="G319" i="10"/>
  <c r="H319" i="10"/>
  <c r="I319" i="10"/>
  <c r="J319" i="10"/>
  <c r="K319" i="10"/>
  <c r="L319" i="10"/>
  <c r="M319" i="10"/>
  <c r="N319" i="10"/>
  <c r="O319" i="10"/>
  <c r="P319" i="10"/>
  <c r="Q319" i="10"/>
  <c r="R319" i="10"/>
  <c r="S319" i="10"/>
  <c r="T319" i="10"/>
  <c r="V319" i="10"/>
  <c r="W319" i="10"/>
  <c r="X319" i="10"/>
  <c r="Y319" i="10"/>
  <c r="Z319" i="10"/>
  <c r="AA319" i="10"/>
  <c r="AB319" i="10"/>
  <c r="AC319" i="10"/>
  <c r="AD319" i="10"/>
  <c r="AE319" i="10"/>
  <c r="AG319" i="10"/>
  <c r="AH319" i="10"/>
  <c r="AI319" i="10"/>
  <c r="AJ319" i="10"/>
  <c r="C322" i="10"/>
  <c r="E322" i="10"/>
  <c r="F322" i="10"/>
  <c r="G322" i="10"/>
  <c r="H322" i="10"/>
  <c r="I322" i="10"/>
  <c r="J322" i="10"/>
  <c r="K322" i="10"/>
  <c r="L322" i="10"/>
  <c r="M322" i="10"/>
  <c r="N322" i="10"/>
  <c r="O322" i="10"/>
  <c r="P322" i="10"/>
  <c r="Q322" i="10"/>
  <c r="R322" i="10"/>
  <c r="S322" i="10"/>
  <c r="T322" i="10"/>
  <c r="V322" i="10"/>
  <c r="W322" i="10"/>
  <c r="X322" i="10"/>
  <c r="Y322" i="10"/>
  <c r="Z322" i="10"/>
  <c r="AA322" i="10"/>
  <c r="AB322" i="10"/>
  <c r="AC322" i="10"/>
  <c r="AD322" i="10"/>
  <c r="AE322" i="10"/>
  <c r="AG322" i="10"/>
  <c r="AH322" i="10"/>
  <c r="AI322" i="10"/>
  <c r="AJ322" i="10"/>
  <c r="C323" i="10"/>
  <c r="E323" i="10"/>
  <c r="F323" i="10"/>
  <c r="G323" i="10"/>
  <c r="H323" i="10"/>
  <c r="I323" i="10"/>
  <c r="J323" i="10"/>
  <c r="K323" i="10"/>
  <c r="L323" i="10"/>
  <c r="M323" i="10"/>
  <c r="N323" i="10"/>
  <c r="O323" i="10"/>
  <c r="P323" i="10"/>
  <c r="Q323" i="10"/>
  <c r="R323" i="10"/>
  <c r="S323" i="10"/>
  <c r="T323" i="10"/>
  <c r="V323" i="10"/>
  <c r="W323" i="10"/>
  <c r="X323" i="10"/>
  <c r="Y323" i="10"/>
  <c r="Z323" i="10"/>
  <c r="AA323" i="10"/>
  <c r="AB323" i="10"/>
  <c r="AC323" i="10"/>
  <c r="AD323" i="10"/>
  <c r="AE323" i="10"/>
  <c r="AG323" i="10"/>
  <c r="AH323" i="10"/>
  <c r="AI323" i="10"/>
  <c r="AJ323" i="10"/>
  <c r="C324" i="10"/>
  <c r="E324" i="10"/>
  <c r="F324" i="10"/>
  <c r="G324" i="10"/>
  <c r="H324" i="10"/>
  <c r="I324" i="10"/>
  <c r="J324" i="10"/>
  <c r="K324" i="10"/>
  <c r="L324" i="10"/>
  <c r="M324" i="10"/>
  <c r="N324" i="10"/>
  <c r="O324" i="10"/>
  <c r="P324" i="10"/>
  <c r="Q324" i="10"/>
  <c r="R324" i="10"/>
  <c r="S324" i="10"/>
  <c r="T324" i="10"/>
  <c r="V324" i="10"/>
  <c r="W324" i="10"/>
  <c r="X324" i="10"/>
  <c r="Y324" i="10"/>
  <c r="Z324" i="10"/>
  <c r="AA324" i="10"/>
  <c r="AB324" i="10"/>
  <c r="AC324" i="10"/>
  <c r="AD324" i="10"/>
  <c r="AE324" i="10"/>
  <c r="AG324" i="10"/>
  <c r="AH324" i="10"/>
  <c r="AI324" i="10"/>
  <c r="AJ324" i="10"/>
  <c r="C325" i="10"/>
  <c r="E325" i="10"/>
  <c r="F325" i="10"/>
  <c r="G325" i="10"/>
  <c r="H325" i="10"/>
  <c r="I325" i="10"/>
  <c r="J325" i="10"/>
  <c r="K325" i="10"/>
  <c r="L325" i="10"/>
  <c r="M325" i="10"/>
  <c r="N325" i="10"/>
  <c r="O325" i="10"/>
  <c r="P325" i="10"/>
  <c r="Q325" i="10"/>
  <c r="R325" i="10"/>
  <c r="S325" i="10"/>
  <c r="T325" i="10"/>
  <c r="V325" i="10"/>
  <c r="W325" i="10"/>
  <c r="X325" i="10"/>
  <c r="Y325" i="10"/>
  <c r="Z325" i="10"/>
  <c r="AA325" i="10"/>
  <c r="AB325" i="10"/>
  <c r="AC325" i="10"/>
  <c r="AD325" i="10"/>
  <c r="AE325" i="10"/>
  <c r="AG325" i="10"/>
  <c r="AH325" i="10"/>
  <c r="AI325" i="10"/>
  <c r="AJ325" i="10"/>
  <c r="C333" i="10"/>
  <c r="E333" i="10"/>
  <c r="F333" i="10"/>
  <c r="G333" i="10"/>
  <c r="H333" i="10"/>
  <c r="I333" i="10"/>
  <c r="J333" i="10"/>
  <c r="K333" i="10"/>
  <c r="L333" i="10"/>
  <c r="M333" i="10"/>
  <c r="N333" i="10"/>
  <c r="O333" i="10"/>
  <c r="P333" i="10"/>
  <c r="V333" i="10"/>
  <c r="W333" i="10"/>
  <c r="X333" i="10"/>
  <c r="Y333" i="10"/>
  <c r="Z333" i="10"/>
  <c r="AA333" i="10"/>
  <c r="AB333" i="10"/>
  <c r="AC333" i="10"/>
  <c r="AD333" i="10"/>
  <c r="AE333" i="10"/>
  <c r="AG333" i="10"/>
  <c r="AH333" i="10"/>
  <c r="AI333" i="10"/>
  <c r="AJ333" i="10"/>
  <c r="C334" i="10"/>
  <c r="E334" i="10"/>
  <c r="F334" i="10"/>
  <c r="G334" i="10"/>
  <c r="H334" i="10"/>
  <c r="I334" i="10"/>
  <c r="J334" i="10"/>
  <c r="K334" i="10"/>
  <c r="L334" i="10"/>
  <c r="M334" i="10"/>
  <c r="N334" i="10"/>
  <c r="O334" i="10"/>
  <c r="P334" i="10"/>
  <c r="V334" i="10"/>
  <c r="W334" i="10"/>
  <c r="X334" i="10"/>
  <c r="Y334" i="10"/>
  <c r="Z334" i="10"/>
  <c r="AA334" i="10"/>
  <c r="AB334" i="10"/>
  <c r="AC334" i="10"/>
  <c r="AD334" i="10"/>
  <c r="AE334" i="10"/>
  <c r="AG334" i="10"/>
  <c r="AH334" i="10"/>
  <c r="AI334" i="10"/>
  <c r="AJ334" i="10"/>
  <c r="C335" i="10"/>
  <c r="E335" i="10"/>
  <c r="F335" i="10"/>
  <c r="G335" i="10"/>
  <c r="H335" i="10"/>
  <c r="I335" i="10"/>
  <c r="J335" i="10"/>
  <c r="K335" i="10"/>
  <c r="L335" i="10"/>
  <c r="M335" i="10"/>
  <c r="N335" i="10"/>
  <c r="O335" i="10"/>
  <c r="P335" i="10"/>
  <c r="V335" i="10"/>
  <c r="W335" i="10"/>
  <c r="X335" i="10"/>
  <c r="Y335" i="10"/>
  <c r="Z335" i="10"/>
  <c r="AA335" i="10"/>
  <c r="AB335" i="10"/>
  <c r="AC335" i="10"/>
  <c r="AD335" i="10"/>
  <c r="AE335" i="10"/>
  <c r="AG335" i="10"/>
  <c r="AH335" i="10"/>
  <c r="AI335" i="10"/>
  <c r="AJ335" i="10"/>
  <c r="C336" i="10"/>
  <c r="E336" i="10"/>
  <c r="F336" i="10"/>
  <c r="G336" i="10"/>
  <c r="H336" i="10"/>
  <c r="I336" i="10"/>
  <c r="J336" i="10"/>
  <c r="K336" i="10"/>
  <c r="L336" i="10"/>
  <c r="M336" i="10"/>
  <c r="N336" i="10"/>
  <c r="O336" i="10"/>
  <c r="P336" i="10"/>
  <c r="V336" i="10"/>
  <c r="W336" i="10"/>
  <c r="X336" i="10"/>
  <c r="Y336" i="10"/>
  <c r="Z336" i="10"/>
  <c r="AA336" i="10"/>
  <c r="AB336" i="10"/>
  <c r="AC336" i="10"/>
  <c r="AD336" i="10"/>
  <c r="AE336" i="10"/>
  <c r="AG336" i="10"/>
  <c r="AH336" i="10"/>
  <c r="AI336" i="10"/>
  <c r="AJ336" i="10"/>
  <c r="C337" i="10"/>
  <c r="E337" i="10"/>
  <c r="F337" i="10"/>
  <c r="G337" i="10"/>
  <c r="H337" i="10"/>
  <c r="I337" i="10"/>
  <c r="J337" i="10"/>
  <c r="K337" i="10"/>
  <c r="L337" i="10"/>
  <c r="M337" i="10"/>
  <c r="N337" i="10"/>
  <c r="O337" i="10"/>
  <c r="P337" i="10"/>
  <c r="V337" i="10"/>
  <c r="W337" i="10"/>
  <c r="X337" i="10"/>
  <c r="Y337" i="10"/>
  <c r="Z337" i="10"/>
  <c r="AA337" i="10"/>
  <c r="AB337" i="10"/>
  <c r="AC337" i="10"/>
  <c r="AD337" i="10"/>
  <c r="AE337" i="10"/>
  <c r="AG337" i="10"/>
  <c r="AH337" i="10"/>
  <c r="AI337" i="10"/>
  <c r="AJ337" i="10"/>
  <c r="C338" i="10"/>
  <c r="E338" i="10"/>
  <c r="F338" i="10"/>
  <c r="G338" i="10"/>
  <c r="H338" i="10"/>
  <c r="I338" i="10"/>
  <c r="J338" i="10"/>
  <c r="K338" i="10"/>
  <c r="L338" i="10"/>
  <c r="M338" i="10"/>
  <c r="N338" i="10"/>
  <c r="O338" i="10"/>
  <c r="P338" i="10"/>
  <c r="V338" i="10"/>
  <c r="W338" i="10"/>
  <c r="X338" i="10"/>
  <c r="Y338" i="10"/>
  <c r="Z338" i="10"/>
  <c r="AA338" i="10"/>
  <c r="AB338" i="10"/>
  <c r="AC338" i="10"/>
  <c r="AD338" i="10"/>
  <c r="AE338" i="10"/>
  <c r="AG338" i="10"/>
  <c r="AH338" i="10"/>
  <c r="AI338" i="10"/>
  <c r="AJ338" i="10"/>
  <c r="C339" i="10"/>
  <c r="E339" i="10"/>
  <c r="F339" i="10"/>
  <c r="G339" i="10"/>
  <c r="H339" i="10"/>
  <c r="I339" i="10"/>
  <c r="J339" i="10"/>
  <c r="K339" i="10"/>
  <c r="L339" i="10"/>
  <c r="M339" i="10"/>
  <c r="N339" i="10"/>
  <c r="O339" i="10"/>
  <c r="P339" i="10"/>
  <c r="V339" i="10"/>
  <c r="W339" i="10"/>
  <c r="X339" i="10"/>
  <c r="Y339" i="10"/>
  <c r="Z339" i="10"/>
  <c r="AA339" i="10"/>
  <c r="AB339" i="10"/>
  <c r="AC339" i="10"/>
  <c r="AD339" i="10"/>
  <c r="AE339" i="10"/>
  <c r="AG339" i="10"/>
  <c r="AH339" i="10"/>
  <c r="AI339" i="10"/>
  <c r="AJ339" i="10"/>
  <c r="C342" i="10"/>
  <c r="E342" i="10"/>
  <c r="F342" i="10"/>
  <c r="G342" i="10"/>
  <c r="H342" i="10"/>
  <c r="I342" i="10"/>
  <c r="J342" i="10"/>
  <c r="K342" i="10"/>
  <c r="L342" i="10"/>
  <c r="M342" i="10"/>
  <c r="N342" i="10"/>
  <c r="O342" i="10"/>
  <c r="P342" i="10"/>
  <c r="V342" i="10"/>
  <c r="W342" i="10"/>
  <c r="X342" i="10"/>
  <c r="Y342" i="10"/>
  <c r="Z342" i="10"/>
  <c r="AA342" i="10"/>
  <c r="AB342" i="10"/>
  <c r="AC342" i="10"/>
  <c r="AD342" i="10"/>
  <c r="AE342" i="10"/>
  <c r="AG342" i="10"/>
  <c r="AH342" i="10"/>
  <c r="AI342" i="10"/>
  <c r="AJ342" i="10"/>
  <c r="C343" i="10"/>
  <c r="E343" i="10"/>
  <c r="F343" i="10"/>
  <c r="G343" i="10"/>
  <c r="H343" i="10"/>
  <c r="I343" i="10"/>
  <c r="J343" i="10"/>
  <c r="K343" i="10"/>
  <c r="L343" i="10"/>
  <c r="M343" i="10"/>
  <c r="N343" i="10"/>
  <c r="O343" i="10"/>
  <c r="P343" i="10"/>
  <c r="V343" i="10"/>
  <c r="W343" i="10"/>
  <c r="X343" i="10"/>
  <c r="Y343" i="10"/>
  <c r="Z343" i="10"/>
  <c r="AA343" i="10"/>
  <c r="AB343" i="10"/>
  <c r="AC343" i="10"/>
  <c r="AD343" i="10"/>
  <c r="AE343" i="10"/>
  <c r="AG343" i="10"/>
  <c r="AH343" i="10"/>
  <c r="AI343" i="10"/>
  <c r="AJ343" i="10"/>
  <c r="C344" i="10"/>
  <c r="E344" i="10"/>
  <c r="F344" i="10"/>
  <c r="G344" i="10"/>
  <c r="H344" i="10"/>
  <c r="I344" i="10"/>
  <c r="J344" i="10"/>
  <c r="K344" i="10"/>
  <c r="L344" i="10"/>
  <c r="M344" i="10"/>
  <c r="N344" i="10"/>
  <c r="O344" i="10"/>
  <c r="P344" i="10"/>
  <c r="V344" i="10"/>
  <c r="W344" i="10"/>
  <c r="X344" i="10"/>
  <c r="Y344" i="10"/>
  <c r="Z344" i="10"/>
  <c r="AA344" i="10"/>
  <c r="AB344" i="10"/>
  <c r="AC344" i="10"/>
  <c r="AD344" i="10"/>
  <c r="AE344" i="10"/>
  <c r="AG344" i="10"/>
  <c r="AH344" i="10"/>
  <c r="AI344" i="10"/>
  <c r="AJ344" i="10"/>
  <c r="C345" i="10"/>
  <c r="E345" i="10"/>
  <c r="F345" i="10"/>
  <c r="G345" i="10"/>
  <c r="H345" i="10"/>
  <c r="I345" i="10"/>
  <c r="J345" i="10"/>
  <c r="K345" i="10"/>
  <c r="L345" i="10"/>
  <c r="M345" i="10"/>
  <c r="N345" i="10"/>
  <c r="O345" i="10"/>
  <c r="P345" i="10"/>
  <c r="V345" i="10"/>
  <c r="W345" i="10"/>
  <c r="X345" i="10"/>
  <c r="Y345" i="10"/>
  <c r="Z345" i="10"/>
  <c r="AA345" i="10"/>
  <c r="AB345" i="10"/>
  <c r="AC345" i="10"/>
  <c r="AD345" i="10"/>
  <c r="AE345" i="10"/>
  <c r="AG345" i="10"/>
  <c r="AH345" i="10"/>
  <c r="AI345" i="10"/>
  <c r="AJ345" i="10"/>
  <c r="C353" i="10"/>
  <c r="E353" i="10"/>
  <c r="F353" i="10"/>
  <c r="G353" i="10"/>
  <c r="H353" i="10"/>
  <c r="I353" i="10"/>
  <c r="J353" i="10"/>
  <c r="K353" i="10"/>
  <c r="L353" i="10"/>
  <c r="M353" i="10"/>
  <c r="N353" i="10"/>
  <c r="O353" i="10"/>
  <c r="P353" i="10"/>
  <c r="V353" i="10"/>
  <c r="W353" i="10"/>
  <c r="X353" i="10"/>
  <c r="Y353" i="10"/>
  <c r="Z353" i="10"/>
  <c r="AA353" i="10"/>
  <c r="AB353" i="10"/>
  <c r="AC353" i="10"/>
  <c r="AD353" i="10"/>
  <c r="AE353" i="10"/>
  <c r="AG353" i="10"/>
  <c r="C354" i="10"/>
  <c r="E354" i="10"/>
  <c r="F354" i="10"/>
  <c r="G354" i="10"/>
  <c r="H354" i="10"/>
  <c r="I354" i="10"/>
  <c r="J354" i="10"/>
  <c r="K354" i="10"/>
  <c r="L354" i="10"/>
  <c r="M354" i="10"/>
  <c r="N354" i="10"/>
  <c r="O354" i="10"/>
  <c r="P354" i="10"/>
  <c r="V354" i="10"/>
  <c r="W354" i="10"/>
  <c r="X354" i="10"/>
  <c r="Y354" i="10"/>
  <c r="Z354" i="10"/>
  <c r="AA354" i="10"/>
  <c r="AB354" i="10"/>
  <c r="AC354" i="10"/>
  <c r="AD354" i="10"/>
  <c r="AE354" i="10"/>
  <c r="AG354" i="10"/>
  <c r="C355" i="10"/>
  <c r="E355" i="10"/>
  <c r="F355" i="10"/>
  <c r="G355" i="10"/>
  <c r="H355" i="10"/>
  <c r="I355" i="10"/>
  <c r="J355" i="10"/>
  <c r="K355" i="10"/>
  <c r="L355" i="10"/>
  <c r="M355" i="10"/>
  <c r="N355" i="10"/>
  <c r="O355" i="10"/>
  <c r="P355" i="10"/>
  <c r="V355" i="10"/>
  <c r="W355" i="10"/>
  <c r="X355" i="10"/>
  <c r="Y355" i="10"/>
  <c r="Z355" i="10"/>
  <c r="AA355" i="10"/>
  <c r="AB355" i="10"/>
  <c r="AC355" i="10"/>
  <c r="AD355" i="10"/>
  <c r="AE355" i="10"/>
  <c r="AG355" i="10"/>
  <c r="C356" i="10"/>
  <c r="E356" i="10"/>
  <c r="F356" i="10"/>
  <c r="G356" i="10"/>
  <c r="H356" i="10"/>
  <c r="I356" i="10"/>
  <c r="J356" i="10"/>
  <c r="K356" i="10"/>
  <c r="L356" i="10"/>
  <c r="M356" i="10"/>
  <c r="N356" i="10"/>
  <c r="O356" i="10"/>
  <c r="P356" i="10"/>
  <c r="V356" i="10"/>
  <c r="W356" i="10"/>
  <c r="X356" i="10"/>
  <c r="Y356" i="10"/>
  <c r="Z356" i="10"/>
  <c r="AA356" i="10"/>
  <c r="AB356" i="10"/>
  <c r="AC356" i="10"/>
  <c r="AD356" i="10"/>
  <c r="AE356" i="10"/>
  <c r="AG356" i="10"/>
  <c r="C357" i="10"/>
  <c r="E357" i="10"/>
  <c r="F357" i="10"/>
  <c r="G357" i="10"/>
  <c r="H357" i="10"/>
  <c r="I357" i="10"/>
  <c r="J357" i="10"/>
  <c r="K357" i="10"/>
  <c r="L357" i="10"/>
  <c r="M357" i="10"/>
  <c r="N357" i="10"/>
  <c r="O357" i="10"/>
  <c r="P357" i="10"/>
  <c r="V357" i="10"/>
  <c r="W357" i="10"/>
  <c r="X357" i="10"/>
  <c r="Y357" i="10"/>
  <c r="Z357" i="10"/>
  <c r="AA357" i="10"/>
  <c r="AB357" i="10"/>
  <c r="AC357" i="10"/>
  <c r="AD357" i="10"/>
  <c r="AE357" i="10"/>
  <c r="AG357" i="10"/>
  <c r="C358" i="10"/>
  <c r="E358" i="10"/>
  <c r="F358" i="10"/>
  <c r="G358" i="10"/>
  <c r="H358" i="10"/>
  <c r="I358" i="10"/>
  <c r="J358" i="10"/>
  <c r="K358" i="10"/>
  <c r="L358" i="10"/>
  <c r="M358" i="10"/>
  <c r="N358" i="10"/>
  <c r="O358" i="10"/>
  <c r="P358" i="10"/>
  <c r="V358" i="10"/>
  <c r="W358" i="10"/>
  <c r="X358" i="10"/>
  <c r="Y358" i="10"/>
  <c r="Z358" i="10"/>
  <c r="AA358" i="10"/>
  <c r="AB358" i="10"/>
  <c r="AC358" i="10"/>
  <c r="AD358" i="10"/>
  <c r="AE358" i="10"/>
  <c r="AG358" i="10"/>
  <c r="C359" i="10"/>
  <c r="E359" i="10"/>
  <c r="F359" i="10"/>
  <c r="G359" i="10"/>
  <c r="H359" i="10"/>
  <c r="I359" i="10"/>
  <c r="J359" i="10"/>
  <c r="K359" i="10"/>
  <c r="L359" i="10"/>
  <c r="M359" i="10"/>
  <c r="N359" i="10"/>
  <c r="O359" i="10"/>
  <c r="P359" i="10"/>
  <c r="V359" i="10"/>
  <c r="W359" i="10"/>
  <c r="X359" i="10"/>
  <c r="Y359" i="10"/>
  <c r="Z359" i="10"/>
  <c r="AA359" i="10"/>
  <c r="AB359" i="10"/>
  <c r="AC359" i="10"/>
  <c r="AD359" i="10"/>
  <c r="AE359" i="10"/>
  <c r="AG359" i="10"/>
  <c r="C362" i="10"/>
  <c r="E362" i="10"/>
  <c r="F362" i="10"/>
  <c r="G362" i="10"/>
  <c r="H362" i="10"/>
  <c r="I362" i="10"/>
  <c r="J362" i="10"/>
  <c r="K362" i="10"/>
  <c r="L362" i="10"/>
  <c r="M362" i="10"/>
  <c r="N362" i="10"/>
  <c r="O362" i="10"/>
  <c r="P362" i="10"/>
  <c r="V362" i="10"/>
  <c r="W362" i="10"/>
  <c r="X362" i="10"/>
  <c r="Y362" i="10"/>
  <c r="Z362" i="10"/>
  <c r="AA362" i="10"/>
  <c r="AB362" i="10"/>
  <c r="AC362" i="10"/>
  <c r="AD362" i="10"/>
  <c r="AE362" i="10"/>
  <c r="AG362" i="10"/>
  <c r="C363" i="10"/>
  <c r="E363" i="10"/>
  <c r="F363" i="10"/>
  <c r="G363" i="10"/>
  <c r="H363" i="10"/>
  <c r="I363" i="10"/>
  <c r="J363" i="10"/>
  <c r="K363" i="10"/>
  <c r="L363" i="10"/>
  <c r="M363" i="10"/>
  <c r="N363" i="10"/>
  <c r="O363" i="10"/>
  <c r="P363" i="10"/>
  <c r="V363" i="10"/>
  <c r="W363" i="10"/>
  <c r="X363" i="10"/>
  <c r="Y363" i="10"/>
  <c r="Z363" i="10"/>
  <c r="AA363" i="10"/>
  <c r="AB363" i="10"/>
  <c r="AC363" i="10"/>
  <c r="AD363" i="10"/>
  <c r="AE363" i="10"/>
  <c r="AG363" i="10"/>
  <c r="C364" i="10"/>
  <c r="E364" i="10"/>
  <c r="F364" i="10"/>
  <c r="G364" i="10"/>
  <c r="H364" i="10"/>
  <c r="I364" i="10"/>
  <c r="J364" i="10"/>
  <c r="K364" i="10"/>
  <c r="L364" i="10"/>
  <c r="M364" i="10"/>
  <c r="N364" i="10"/>
  <c r="O364" i="10"/>
  <c r="P364" i="10"/>
  <c r="V364" i="10"/>
  <c r="W364" i="10"/>
  <c r="X364" i="10"/>
  <c r="Y364" i="10"/>
  <c r="Z364" i="10"/>
  <c r="AA364" i="10"/>
  <c r="AB364" i="10"/>
  <c r="AC364" i="10"/>
  <c r="AD364" i="10"/>
  <c r="AE364" i="10"/>
  <c r="AG364" i="10"/>
  <c r="C365" i="10"/>
  <c r="E365" i="10"/>
  <c r="F365" i="10"/>
  <c r="G365" i="10"/>
  <c r="H365" i="10"/>
  <c r="I365" i="10"/>
  <c r="J365" i="10"/>
  <c r="K365" i="10"/>
  <c r="L365" i="10"/>
  <c r="M365" i="10"/>
  <c r="N365" i="10"/>
  <c r="O365" i="10"/>
  <c r="P365" i="10"/>
  <c r="V365" i="10"/>
  <c r="W365" i="10"/>
  <c r="X365" i="10"/>
  <c r="Y365" i="10"/>
  <c r="Z365" i="10"/>
  <c r="AA365" i="10"/>
  <c r="AB365" i="10"/>
  <c r="AC365" i="10"/>
  <c r="AD365" i="10"/>
  <c r="AE365" i="10"/>
  <c r="AG365" i="10"/>
  <c r="AG367" i="10"/>
  <c r="AG368" i="10"/>
  <c r="C373" i="10"/>
  <c r="E373" i="10"/>
  <c r="F373" i="10"/>
  <c r="G373" i="10"/>
  <c r="H373" i="10"/>
  <c r="I373" i="10"/>
  <c r="J373" i="10"/>
  <c r="K373" i="10"/>
  <c r="L373" i="10"/>
  <c r="M373" i="10"/>
  <c r="N373" i="10"/>
  <c r="O373" i="10"/>
  <c r="P373" i="10"/>
  <c r="V373" i="10"/>
  <c r="W373" i="10"/>
  <c r="X373" i="10"/>
  <c r="Y373" i="10"/>
  <c r="Z373" i="10"/>
  <c r="AA373" i="10"/>
  <c r="AB373" i="10"/>
  <c r="AC373" i="10"/>
  <c r="AD373" i="10"/>
  <c r="AE373" i="10"/>
  <c r="AG373" i="10"/>
  <c r="C374" i="10"/>
  <c r="E374" i="10"/>
  <c r="F374" i="10"/>
  <c r="G374" i="10"/>
  <c r="H374" i="10"/>
  <c r="I374" i="10"/>
  <c r="J374" i="10"/>
  <c r="K374" i="10"/>
  <c r="L374" i="10"/>
  <c r="M374" i="10"/>
  <c r="N374" i="10"/>
  <c r="O374" i="10"/>
  <c r="P374" i="10"/>
  <c r="V374" i="10"/>
  <c r="W374" i="10"/>
  <c r="X374" i="10"/>
  <c r="Y374" i="10"/>
  <c r="Z374" i="10"/>
  <c r="AA374" i="10"/>
  <c r="AB374" i="10"/>
  <c r="AC374" i="10"/>
  <c r="AD374" i="10"/>
  <c r="AE374" i="10"/>
  <c r="AG374" i="10"/>
  <c r="C375" i="10"/>
  <c r="E375" i="10"/>
  <c r="F375" i="10"/>
  <c r="G375" i="10"/>
  <c r="H375" i="10"/>
  <c r="I375" i="10"/>
  <c r="J375" i="10"/>
  <c r="K375" i="10"/>
  <c r="L375" i="10"/>
  <c r="M375" i="10"/>
  <c r="N375" i="10"/>
  <c r="O375" i="10"/>
  <c r="P375" i="10"/>
  <c r="V375" i="10"/>
  <c r="W375" i="10"/>
  <c r="X375" i="10"/>
  <c r="Y375" i="10"/>
  <c r="Z375" i="10"/>
  <c r="AA375" i="10"/>
  <c r="AB375" i="10"/>
  <c r="AC375" i="10"/>
  <c r="AD375" i="10"/>
  <c r="AE375" i="10"/>
  <c r="AG375" i="10"/>
  <c r="C376" i="10"/>
  <c r="E376" i="10"/>
  <c r="F376" i="10"/>
  <c r="G376" i="10"/>
  <c r="H376" i="10"/>
  <c r="I376" i="10"/>
  <c r="J376" i="10"/>
  <c r="K376" i="10"/>
  <c r="L376" i="10"/>
  <c r="M376" i="10"/>
  <c r="N376" i="10"/>
  <c r="O376" i="10"/>
  <c r="P376" i="10"/>
  <c r="V376" i="10"/>
  <c r="W376" i="10"/>
  <c r="X376" i="10"/>
  <c r="Y376" i="10"/>
  <c r="Z376" i="10"/>
  <c r="AA376" i="10"/>
  <c r="AB376" i="10"/>
  <c r="AC376" i="10"/>
  <c r="AD376" i="10"/>
  <c r="AE376" i="10"/>
  <c r="AG376" i="10"/>
  <c r="C377" i="10"/>
  <c r="E377" i="10"/>
  <c r="F377" i="10"/>
  <c r="G377" i="10"/>
  <c r="H377" i="10"/>
  <c r="I377" i="10"/>
  <c r="J377" i="10"/>
  <c r="K377" i="10"/>
  <c r="L377" i="10"/>
  <c r="M377" i="10"/>
  <c r="N377" i="10"/>
  <c r="O377" i="10"/>
  <c r="P377" i="10"/>
  <c r="V377" i="10"/>
  <c r="W377" i="10"/>
  <c r="X377" i="10"/>
  <c r="Y377" i="10"/>
  <c r="Z377" i="10"/>
  <c r="AA377" i="10"/>
  <c r="AB377" i="10"/>
  <c r="AC377" i="10"/>
  <c r="AD377" i="10"/>
  <c r="AE377" i="10"/>
  <c r="AG377" i="10"/>
  <c r="C378" i="10"/>
  <c r="E378" i="10"/>
  <c r="F378" i="10"/>
  <c r="G378" i="10"/>
  <c r="H378" i="10"/>
  <c r="I378" i="10"/>
  <c r="J378" i="10"/>
  <c r="K378" i="10"/>
  <c r="L378" i="10"/>
  <c r="M378" i="10"/>
  <c r="N378" i="10"/>
  <c r="O378" i="10"/>
  <c r="P378" i="10"/>
  <c r="V378" i="10"/>
  <c r="W378" i="10"/>
  <c r="X378" i="10"/>
  <c r="Y378" i="10"/>
  <c r="Z378" i="10"/>
  <c r="AA378" i="10"/>
  <c r="AB378" i="10"/>
  <c r="AC378" i="10"/>
  <c r="AD378" i="10"/>
  <c r="AE378" i="10"/>
  <c r="AG378" i="10"/>
  <c r="C379" i="10"/>
  <c r="E379" i="10"/>
  <c r="F379" i="10"/>
  <c r="G379" i="10"/>
  <c r="H379" i="10"/>
  <c r="I379" i="10"/>
  <c r="J379" i="10"/>
  <c r="K379" i="10"/>
  <c r="L379" i="10"/>
  <c r="M379" i="10"/>
  <c r="N379" i="10"/>
  <c r="O379" i="10"/>
  <c r="P379" i="10"/>
  <c r="V379" i="10"/>
  <c r="W379" i="10"/>
  <c r="X379" i="10"/>
  <c r="Y379" i="10"/>
  <c r="Z379" i="10"/>
  <c r="AA379" i="10"/>
  <c r="AB379" i="10"/>
  <c r="AC379" i="10"/>
  <c r="AD379" i="10"/>
  <c r="AE379" i="10"/>
  <c r="AG379" i="10"/>
  <c r="C382" i="10"/>
  <c r="E382" i="10"/>
  <c r="F382" i="10"/>
  <c r="G382" i="10"/>
  <c r="H382" i="10"/>
  <c r="I382" i="10"/>
  <c r="J382" i="10"/>
  <c r="K382" i="10"/>
  <c r="L382" i="10"/>
  <c r="M382" i="10"/>
  <c r="N382" i="10"/>
  <c r="O382" i="10"/>
  <c r="P382" i="10"/>
  <c r="V382" i="10"/>
  <c r="W382" i="10"/>
  <c r="X382" i="10"/>
  <c r="Y382" i="10"/>
  <c r="Z382" i="10"/>
  <c r="AA382" i="10"/>
  <c r="AB382" i="10"/>
  <c r="AC382" i="10"/>
  <c r="AD382" i="10"/>
  <c r="AE382" i="10"/>
  <c r="AG382" i="10"/>
  <c r="C383" i="10"/>
  <c r="E383" i="10"/>
  <c r="F383" i="10"/>
  <c r="G383" i="10"/>
  <c r="H383" i="10"/>
  <c r="I383" i="10"/>
  <c r="J383" i="10"/>
  <c r="K383" i="10"/>
  <c r="L383" i="10"/>
  <c r="M383" i="10"/>
  <c r="N383" i="10"/>
  <c r="O383" i="10"/>
  <c r="P383" i="10"/>
  <c r="V383" i="10"/>
  <c r="W383" i="10"/>
  <c r="X383" i="10"/>
  <c r="Y383" i="10"/>
  <c r="Z383" i="10"/>
  <c r="AA383" i="10"/>
  <c r="AB383" i="10"/>
  <c r="AC383" i="10"/>
  <c r="AD383" i="10"/>
  <c r="AE383" i="10"/>
  <c r="AG383" i="10"/>
  <c r="C384" i="10"/>
  <c r="E384" i="10"/>
  <c r="F384" i="10"/>
  <c r="G384" i="10"/>
  <c r="H384" i="10"/>
  <c r="I384" i="10"/>
  <c r="J384" i="10"/>
  <c r="K384" i="10"/>
  <c r="L384" i="10"/>
  <c r="M384" i="10"/>
  <c r="N384" i="10"/>
  <c r="O384" i="10"/>
  <c r="P384" i="10"/>
  <c r="V384" i="10"/>
  <c r="W384" i="10"/>
  <c r="X384" i="10"/>
  <c r="Y384" i="10"/>
  <c r="Z384" i="10"/>
  <c r="AA384" i="10"/>
  <c r="AB384" i="10"/>
  <c r="AC384" i="10"/>
  <c r="AD384" i="10"/>
  <c r="AE384" i="10"/>
  <c r="AG384" i="10"/>
  <c r="C385" i="10"/>
  <c r="E385" i="10"/>
  <c r="F385" i="10"/>
  <c r="G385" i="10"/>
  <c r="H385" i="10"/>
  <c r="I385" i="10"/>
  <c r="J385" i="10"/>
  <c r="K385" i="10"/>
  <c r="L385" i="10"/>
  <c r="M385" i="10"/>
  <c r="N385" i="10"/>
  <c r="O385" i="10"/>
  <c r="P385" i="10"/>
  <c r="V385" i="10"/>
  <c r="W385" i="10"/>
  <c r="X385" i="10"/>
  <c r="Y385" i="10"/>
  <c r="Z385" i="10"/>
  <c r="AA385" i="10"/>
  <c r="AB385" i="10"/>
  <c r="AC385" i="10"/>
  <c r="AD385" i="10"/>
  <c r="AE385" i="10"/>
  <c r="AG385" i="10"/>
  <c r="AG387" i="10"/>
  <c r="AG388" i="10"/>
  <c r="C393" i="10"/>
  <c r="E393" i="10"/>
  <c r="F393" i="10"/>
  <c r="G393" i="10"/>
  <c r="H393" i="10"/>
  <c r="I393" i="10"/>
  <c r="J393" i="10"/>
  <c r="K393" i="10"/>
  <c r="L393" i="10"/>
  <c r="M393" i="10"/>
  <c r="N393" i="10"/>
  <c r="O393" i="10"/>
  <c r="P393" i="10"/>
  <c r="V393" i="10"/>
  <c r="W393" i="10"/>
  <c r="X393" i="10"/>
  <c r="Y393" i="10"/>
  <c r="Z393" i="10"/>
  <c r="AA393" i="10"/>
  <c r="AB393" i="10"/>
  <c r="AC393" i="10"/>
  <c r="AD393" i="10"/>
  <c r="AE393" i="10"/>
  <c r="AF393" i="10"/>
  <c r="C394" i="10"/>
  <c r="E394" i="10"/>
  <c r="F394" i="10"/>
  <c r="G394" i="10"/>
  <c r="H394" i="10"/>
  <c r="I394" i="10"/>
  <c r="J394" i="10"/>
  <c r="K394" i="10"/>
  <c r="L394" i="10"/>
  <c r="M394" i="10"/>
  <c r="N394" i="10"/>
  <c r="O394" i="10"/>
  <c r="P394" i="10"/>
  <c r="V394" i="10"/>
  <c r="W394" i="10"/>
  <c r="X394" i="10"/>
  <c r="Y394" i="10"/>
  <c r="Z394" i="10"/>
  <c r="AA394" i="10"/>
  <c r="AB394" i="10"/>
  <c r="AC394" i="10"/>
  <c r="AD394" i="10"/>
  <c r="AE394" i="10"/>
  <c r="AF394" i="10"/>
  <c r="C395" i="10"/>
  <c r="E395" i="10"/>
  <c r="F395" i="10"/>
  <c r="G395" i="10"/>
  <c r="H395" i="10"/>
  <c r="I395" i="10"/>
  <c r="J395" i="10"/>
  <c r="K395" i="10"/>
  <c r="L395" i="10"/>
  <c r="M395" i="10"/>
  <c r="N395" i="10"/>
  <c r="O395" i="10"/>
  <c r="P395" i="10"/>
  <c r="V395" i="10"/>
  <c r="W395" i="10"/>
  <c r="X395" i="10"/>
  <c r="Y395" i="10"/>
  <c r="Z395" i="10"/>
  <c r="AA395" i="10"/>
  <c r="AB395" i="10"/>
  <c r="AC395" i="10"/>
  <c r="AD395" i="10"/>
  <c r="AE395" i="10"/>
  <c r="AF395" i="10"/>
  <c r="C396" i="10"/>
  <c r="E396" i="10"/>
  <c r="F396" i="10"/>
  <c r="G396" i="10"/>
  <c r="H396" i="10"/>
  <c r="I396" i="10"/>
  <c r="J396" i="10"/>
  <c r="K396" i="10"/>
  <c r="L396" i="10"/>
  <c r="M396" i="10"/>
  <c r="N396" i="10"/>
  <c r="O396" i="10"/>
  <c r="P396" i="10"/>
  <c r="V396" i="10"/>
  <c r="W396" i="10"/>
  <c r="X396" i="10"/>
  <c r="Y396" i="10"/>
  <c r="Z396" i="10"/>
  <c r="AA396" i="10"/>
  <c r="AB396" i="10"/>
  <c r="AC396" i="10"/>
  <c r="AD396" i="10"/>
  <c r="AE396" i="10"/>
  <c r="AF396" i="10"/>
  <c r="C397" i="10"/>
  <c r="E397" i="10"/>
  <c r="F397" i="10"/>
  <c r="G397" i="10"/>
  <c r="H397" i="10"/>
  <c r="I397" i="10"/>
  <c r="J397" i="10"/>
  <c r="K397" i="10"/>
  <c r="L397" i="10"/>
  <c r="M397" i="10"/>
  <c r="N397" i="10"/>
  <c r="O397" i="10"/>
  <c r="P397" i="10"/>
  <c r="V397" i="10"/>
  <c r="W397" i="10"/>
  <c r="X397" i="10"/>
  <c r="Y397" i="10"/>
  <c r="Z397" i="10"/>
  <c r="AA397" i="10"/>
  <c r="AB397" i="10"/>
  <c r="AC397" i="10"/>
  <c r="AD397" i="10"/>
  <c r="AE397" i="10"/>
  <c r="AF397" i="10"/>
  <c r="C398" i="10"/>
  <c r="E398" i="10"/>
  <c r="F398" i="10"/>
  <c r="G398" i="10"/>
  <c r="H398" i="10"/>
  <c r="I398" i="10"/>
  <c r="J398" i="10"/>
  <c r="K398" i="10"/>
  <c r="L398" i="10"/>
  <c r="M398" i="10"/>
  <c r="N398" i="10"/>
  <c r="O398" i="10"/>
  <c r="P398" i="10"/>
  <c r="V398" i="10"/>
  <c r="W398" i="10"/>
  <c r="X398" i="10"/>
  <c r="Y398" i="10"/>
  <c r="Z398" i="10"/>
  <c r="AA398" i="10"/>
  <c r="AB398" i="10"/>
  <c r="AC398" i="10"/>
  <c r="AD398" i="10"/>
  <c r="AE398" i="10"/>
  <c r="AF398" i="10"/>
  <c r="C399" i="10"/>
  <c r="E399" i="10"/>
  <c r="F399" i="10"/>
  <c r="G399" i="10"/>
  <c r="H399" i="10"/>
  <c r="I399" i="10"/>
  <c r="J399" i="10"/>
  <c r="K399" i="10"/>
  <c r="L399" i="10"/>
  <c r="M399" i="10"/>
  <c r="N399" i="10"/>
  <c r="O399" i="10"/>
  <c r="P399" i="10"/>
  <c r="V399" i="10"/>
  <c r="W399" i="10"/>
  <c r="X399" i="10"/>
  <c r="Y399" i="10"/>
  <c r="Z399" i="10"/>
  <c r="AA399" i="10"/>
  <c r="AB399" i="10"/>
  <c r="AC399" i="10"/>
  <c r="AD399" i="10"/>
  <c r="AE399" i="10"/>
  <c r="AF399" i="10"/>
  <c r="C402" i="10"/>
  <c r="E402" i="10"/>
  <c r="F402" i="10"/>
  <c r="G402" i="10"/>
  <c r="H402" i="10"/>
  <c r="I402" i="10"/>
  <c r="J402" i="10"/>
  <c r="K402" i="10"/>
  <c r="L402" i="10"/>
  <c r="M402" i="10"/>
  <c r="N402" i="10"/>
  <c r="O402" i="10"/>
  <c r="P402" i="10"/>
  <c r="V402" i="10"/>
  <c r="W402" i="10"/>
  <c r="X402" i="10"/>
  <c r="Y402" i="10"/>
  <c r="Z402" i="10"/>
  <c r="AA402" i="10"/>
  <c r="AB402" i="10"/>
  <c r="AC402" i="10"/>
  <c r="AD402" i="10"/>
  <c r="AE402" i="10"/>
  <c r="AF402" i="10"/>
  <c r="C403" i="10"/>
  <c r="E403" i="10"/>
  <c r="F403" i="10"/>
  <c r="G403" i="10"/>
  <c r="H403" i="10"/>
  <c r="I403" i="10"/>
  <c r="J403" i="10"/>
  <c r="K403" i="10"/>
  <c r="L403" i="10"/>
  <c r="M403" i="10"/>
  <c r="N403" i="10"/>
  <c r="O403" i="10"/>
  <c r="P403" i="10"/>
  <c r="V403" i="10"/>
  <c r="W403" i="10"/>
  <c r="X403" i="10"/>
  <c r="Y403" i="10"/>
  <c r="Z403" i="10"/>
  <c r="AA403" i="10"/>
  <c r="AB403" i="10"/>
  <c r="AC403" i="10"/>
  <c r="AD403" i="10"/>
  <c r="AE403" i="10"/>
  <c r="AF403" i="10"/>
  <c r="C404" i="10"/>
  <c r="E404" i="10"/>
  <c r="F404" i="10"/>
  <c r="G404" i="10"/>
  <c r="H404" i="10"/>
  <c r="I404" i="10"/>
  <c r="J404" i="10"/>
  <c r="K404" i="10"/>
  <c r="L404" i="10"/>
  <c r="M404" i="10"/>
  <c r="N404" i="10"/>
  <c r="O404" i="10"/>
  <c r="P404" i="10"/>
  <c r="V404" i="10"/>
  <c r="W404" i="10"/>
  <c r="X404" i="10"/>
  <c r="Y404" i="10"/>
  <c r="Z404" i="10"/>
  <c r="AA404" i="10"/>
  <c r="AB404" i="10"/>
  <c r="AC404" i="10"/>
  <c r="AD404" i="10"/>
  <c r="AE404" i="10"/>
  <c r="AF404" i="10"/>
  <c r="C405" i="10"/>
  <c r="E405" i="10"/>
  <c r="F405" i="10"/>
  <c r="G405" i="10"/>
  <c r="H405" i="10"/>
  <c r="I405" i="10"/>
  <c r="J405" i="10"/>
  <c r="K405" i="10"/>
  <c r="L405" i="10"/>
  <c r="M405" i="10"/>
  <c r="N405" i="10"/>
  <c r="O405" i="10"/>
  <c r="P405" i="10"/>
  <c r="V405" i="10"/>
  <c r="W405" i="10"/>
  <c r="X405" i="10"/>
  <c r="Y405" i="10"/>
  <c r="Z405" i="10"/>
  <c r="AA405" i="10"/>
  <c r="AB405" i="10"/>
  <c r="AC405" i="10"/>
  <c r="AD405" i="10"/>
  <c r="AE405" i="10"/>
  <c r="AF405" i="10"/>
  <c r="E407" i="10"/>
  <c r="F407" i="10"/>
  <c r="G407" i="10"/>
  <c r="H407" i="10"/>
  <c r="I407" i="10"/>
  <c r="J407" i="10"/>
  <c r="K407" i="10"/>
  <c r="L407" i="10"/>
  <c r="M407" i="10"/>
  <c r="N407" i="10"/>
  <c r="O407" i="10"/>
  <c r="P407" i="10"/>
  <c r="V407" i="10"/>
  <c r="W407" i="10"/>
  <c r="X407" i="10"/>
  <c r="Y407" i="10"/>
  <c r="Z407" i="10"/>
  <c r="AA407" i="10"/>
  <c r="AB407" i="10"/>
  <c r="AC407" i="10"/>
  <c r="AD407" i="10"/>
  <c r="AE407" i="10"/>
  <c r="AF407" i="10"/>
  <c r="E408" i="10"/>
  <c r="F408" i="10"/>
  <c r="G408" i="10"/>
  <c r="H408" i="10"/>
  <c r="I408" i="10"/>
  <c r="J408" i="10"/>
  <c r="K408" i="10"/>
  <c r="L408" i="10"/>
  <c r="M408" i="10"/>
  <c r="N408" i="10"/>
  <c r="O408" i="10"/>
  <c r="P408" i="10"/>
  <c r="V408" i="10"/>
  <c r="W408" i="10"/>
  <c r="X408" i="10"/>
  <c r="Y408" i="10"/>
  <c r="Z408" i="10"/>
  <c r="AA408" i="10"/>
  <c r="AB408" i="10"/>
  <c r="AC408" i="10"/>
  <c r="AD408" i="10"/>
  <c r="AE408" i="10"/>
  <c r="AF408" i="10"/>
  <c r="X81" i="2"/>
  <c r="AN81" i="2"/>
  <c r="X82" i="2"/>
  <c r="AN82" i="2"/>
  <c r="T138" i="2"/>
  <c r="U138" i="2"/>
  <c r="Y138" i="2"/>
  <c r="Z138" i="2"/>
  <c r="AA138" i="2"/>
  <c r="AB138" i="2"/>
  <c r="AM138" i="2"/>
  <c r="AN138" i="2"/>
  <c r="T146" i="2"/>
  <c r="U146" i="2"/>
  <c r="Y146" i="2"/>
  <c r="Z146" i="2"/>
  <c r="AA146" i="2"/>
  <c r="AB146" i="2"/>
  <c r="AM146" i="2"/>
  <c r="AN146" i="2"/>
  <c r="G16" i="20"/>
  <c r="G17" i="20"/>
  <c r="G22" i="20"/>
  <c r="G25" i="20"/>
  <c r="G27" i="20"/>
  <c r="G31" i="20"/>
  <c r="H11" i="43"/>
  <c r="J11" i="43"/>
  <c r="I15" i="43"/>
  <c r="J15" i="43"/>
  <c r="K15" i="43"/>
  <c r="L15" i="43"/>
  <c r="M15" i="43"/>
  <c r="N15" i="43"/>
  <c r="O15" i="43"/>
  <c r="I18" i="43"/>
  <c r="J18" i="43"/>
  <c r="K18" i="43"/>
  <c r="L18" i="43"/>
  <c r="M18" i="43"/>
  <c r="N18" i="43"/>
  <c r="O18" i="43"/>
  <c r="P18" i="43"/>
  <c r="D26" i="43" a="1"/>
  <c r="D26" i="43"/>
  <c r="E26" i="43" a="1"/>
  <c r="E26" i="43"/>
  <c r="H26" i="43"/>
  <c r="J26" i="43"/>
  <c r="D27" i="43" a="1"/>
  <c r="D27" i="43"/>
  <c r="E27" i="43" a="1"/>
  <c r="E27" i="43"/>
  <c r="D29" i="43"/>
  <c r="E29" i="43"/>
  <c r="H29" i="43"/>
  <c r="I29" i="43"/>
  <c r="J29" i="43"/>
  <c r="D31" i="43" a="1"/>
  <c r="D31" i="43"/>
  <c r="E31" i="43" a="1"/>
  <c r="E31" i="43"/>
  <c r="D32" i="43"/>
  <c r="E32" i="43"/>
  <c r="H32" i="43"/>
  <c r="J32" i="43"/>
  <c r="D34" i="43"/>
  <c r="E34" i="43"/>
  <c r="D35" i="43" a="1"/>
  <c r="D35" i="43"/>
  <c r="E35" i="43" a="1"/>
  <c r="E35" i="43"/>
  <c r="D38" i="43"/>
  <c r="E38" i="43"/>
  <c r="D40" i="43" a="1"/>
  <c r="D40" i="43"/>
  <c r="E40" i="43" a="1"/>
  <c r="E40" i="43"/>
  <c r="D43" i="43" a="1"/>
  <c r="D43" i="43"/>
  <c r="E43" i="43" a="1"/>
  <c r="E43" i="43"/>
  <c r="D45" i="43" a="1"/>
  <c r="D45" i="43"/>
  <c r="E45" i="43" a="1"/>
  <c r="E45" i="43"/>
  <c r="D46" i="43"/>
  <c r="E46" i="43"/>
  <c r="AA48" i="43"/>
  <c r="AB48" i="43"/>
  <c r="D49" i="43"/>
  <c r="E49" i="43"/>
  <c r="H49" i="43"/>
  <c r="I49" i="43"/>
  <c r="J49" i="43"/>
  <c r="AB49" i="43"/>
  <c r="D50" i="43"/>
  <c r="E50" i="43"/>
  <c r="D51" i="43"/>
  <c r="E51" i="43"/>
  <c r="H51" i="43"/>
  <c r="J51" i="43"/>
  <c r="E53" i="43"/>
  <c r="E54" i="43"/>
  <c r="AA54" i="43"/>
  <c r="AB54" i="43"/>
  <c r="E55" i="43"/>
  <c r="H55" i="43"/>
  <c r="J55" i="43"/>
  <c r="AA55" i="43"/>
  <c r="AB55" i="43"/>
  <c r="AC55" i="43"/>
  <c r="H57" i="43"/>
  <c r="H58" i="43"/>
  <c r="AB59" i="43"/>
  <c r="H60" i="43"/>
  <c r="J60" i="43"/>
  <c r="H62" i="43"/>
  <c r="J62" i="43"/>
  <c r="Z62" i="43"/>
  <c r="AF62" i="43"/>
  <c r="AF63" i="43"/>
  <c r="AF64" i="43"/>
  <c r="AF65" i="43"/>
  <c r="AF66" i="43"/>
  <c r="AF67" i="43"/>
  <c r="AF68" i="43"/>
  <c r="AF69" i="43"/>
  <c r="AF70" i="43"/>
  <c r="AF71" i="43"/>
  <c r="AF72" i="43"/>
  <c r="AF73" i="43"/>
  <c r="AF74" i="43"/>
  <c r="AF75" i="43"/>
  <c r="AF76" i="43"/>
  <c r="AF77" i="43"/>
  <c r="AF78" i="43"/>
  <c r="AF79" i="43"/>
  <c r="AF80" i="43"/>
  <c r="AF81" i="43"/>
  <c r="AF82" i="43"/>
  <c r="AF83" i="43"/>
  <c r="AF84" i="43"/>
  <c r="AF85" i="43"/>
  <c r="AF86" i="43"/>
  <c r="AF87" i="43"/>
  <c r="AF88" i="43"/>
  <c r="AF89" i="43"/>
  <c r="AF90" i="43"/>
  <c r="AF91" i="43"/>
  <c r="AF92" i="43"/>
  <c r="AF93" i="43"/>
  <c r="AF94" i="43"/>
  <c r="AF95" i="43"/>
  <c r="AF96" i="43"/>
  <c r="AF97" i="43"/>
  <c r="AF98" i="43"/>
  <c r="AF99" i="43"/>
  <c r="AF100" i="43"/>
  <c r="AF101" i="43"/>
  <c r="AF102" i="43"/>
  <c r="AF103" i="43"/>
  <c r="AF104" i="43"/>
  <c r="AF105" i="43"/>
  <c r="AF106" i="43"/>
  <c r="AF107" i="43"/>
  <c r="AF108" i="43"/>
  <c r="AF109" i="43"/>
  <c r="AF110" i="43"/>
  <c r="AF111" i="43"/>
  <c r="AF112" i="43"/>
  <c r="AF113" i="43"/>
  <c r="AF114" i="43"/>
  <c r="AF115" i="43"/>
  <c r="AF116" i="43"/>
  <c r="AF117" i="43"/>
  <c r="AF118" i="43"/>
  <c r="AF119" i="43"/>
  <c r="AF120" i="43"/>
  <c r="AF121" i="43"/>
  <c r="AF122" i="43"/>
  <c r="AF123" i="43"/>
  <c r="AF124" i="43"/>
  <c r="AF125" i="43"/>
  <c r="AF126" i="43"/>
  <c r="AF127" i="43"/>
  <c r="AF128" i="43"/>
  <c r="AF129" i="43"/>
  <c r="AF130" i="43"/>
  <c r="AF131" i="43"/>
  <c r="AF132" i="43"/>
  <c r="AF133" i="43"/>
  <c r="AF134" i="43"/>
  <c r="AF135" i="43"/>
  <c r="AF136" i="43"/>
  <c r="AF137" i="43"/>
  <c r="AF138" i="43"/>
  <c r="AF139" i="43"/>
  <c r="AF140" i="43"/>
  <c r="AF141" i="43"/>
  <c r="AF142" i="43"/>
  <c r="AF143" i="43"/>
  <c r="AF144" i="43"/>
  <c r="AF145" i="43"/>
  <c r="AF146" i="43"/>
  <c r="AF147" i="43"/>
  <c r="AF148" i="43"/>
  <c r="AF149" i="43"/>
  <c r="AF1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edang Poddar</author>
    <author>Gaurang Grover</author>
  </authors>
  <commentList>
    <comment ref="J16" authorId="0" shapeId="0" xr:uid="{41C4A1FC-6B2B-4FF5-AD41-E08306778ACB}">
      <text>
        <r>
          <rPr>
            <sz val="9"/>
            <color indexed="81"/>
            <rFont val="Tahoma"/>
            <family val="2"/>
          </rPr>
          <t xml:space="preserve">Removing capex for molecular recycling:
The strategy around our core transformation in our specialty business that requires $500 million to $600 million of capital to support that growth, </t>
        </r>
        <r>
          <rPr>
            <b/>
            <sz val="9"/>
            <color indexed="81"/>
            <rFont val="Tahoma"/>
            <family val="2"/>
          </rPr>
          <t xml:space="preserve">including $300 million of maintenance is intact </t>
        </r>
        <r>
          <rPr>
            <sz val="9"/>
            <color indexed="81"/>
            <rFont val="Tahoma"/>
            <family val="2"/>
          </rPr>
          <t>and stays the same</t>
        </r>
      </text>
    </comment>
    <comment ref="M36" authorId="1" shapeId="0" xr:uid="{D63DE284-04C9-4A49-9454-98FBD0EDF447}">
      <text>
        <r>
          <rPr>
            <sz val="9"/>
            <color indexed="81"/>
            <rFont val="Tahoma"/>
            <family val="2"/>
          </rPr>
          <t xml:space="preserve"> At December 31, 2022 and 2021, the Company's total investment in these joint ventures was $111 million and $96 million, respectively, included in "Other noncurrent assets" in the Consolidated Statements of Financial Position. </t>
        </r>
      </text>
    </comment>
    <comment ref="M37" authorId="1" shapeId="0" xr:uid="{F398F1B6-1994-4340-9620-E24201458FDD}">
      <text>
        <r>
          <rPr>
            <sz val="9"/>
            <color indexed="81"/>
            <rFont val="Tahoma"/>
            <family val="2"/>
          </rPr>
          <t>Estimated future environmental expenditures for undiscounted remediation costs ranged from the best estimate or minimum of $245 million to the maximum of $457 million at December 31, 2022</t>
        </r>
      </text>
    </comment>
    <comment ref="M38" authorId="0" shapeId="0" xr:uid="{327ED3FF-F63E-4B53-B239-CD7DBF9B0676}">
      <text>
        <r>
          <rPr>
            <sz val="9"/>
            <color indexed="81"/>
            <rFont val="Tahoma"/>
            <family val="2"/>
          </rPr>
          <t>These non-environmental asset retirement obligations were
$51 million at both December 31, 2022 and 2021, and are included in "Other long-term liabilities" on the Consolidated Statements of Financial Position</t>
        </r>
      </text>
    </comment>
    <comment ref="C100" authorId="1" shapeId="0" xr:uid="{57C0A284-5073-4C17-BAF8-8DEBEB32865D}">
      <text>
        <r>
          <rPr>
            <b/>
            <sz val="9"/>
            <color indexed="81"/>
            <rFont val="Tahoma"/>
            <family val="2"/>
          </rPr>
          <t xml:space="preserve">ROIC Definition: </t>
        </r>
        <r>
          <rPr>
            <sz val="9"/>
            <color indexed="81"/>
            <rFont val="Tahoma"/>
            <family val="2"/>
          </rPr>
          <t>“ROIC” is return on invested capital, calculated as adjusted net earnings plus interest expense after tax divided by average total borrowings plus average stockholders' equity for the periods presented</t>
        </r>
      </text>
    </comment>
    <comment ref="C117" authorId="1" shapeId="0" xr:uid="{55A32C4A-5512-4A33-BFE2-9666B5D16D44}">
      <text>
        <r>
          <rPr>
            <b/>
            <sz val="9"/>
            <color indexed="81"/>
            <rFont val="Tahoma"/>
            <family val="2"/>
          </rPr>
          <t xml:space="preserve">ROIC Definition: </t>
        </r>
        <r>
          <rPr>
            <sz val="9"/>
            <color indexed="81"/>
            <rFont val="Tahoma"/>
            <family val="2"/>
          </rPr>
          <t>“ROIC” is return on invested capital, calculated as adjusted net earnings plus interest expense after tax divided by average total borrowings plus average stockholders' equity for the periods presen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edang Poddar</author>
    <author>Shivam Gupta</author>
    <author>Gaurang Grover</author>
    <author>TresVista</author>
  </authors>
  <commentList>
    <comment ref="AQ1" authorId="0" shapeId="0" xr:uid="{E75E07AF-864E-4DF2-816B-DDDF65E3B218}">
      <text>
        <r>
          <rPr>
            <sz val="9"/>
            <color indexed="81"/>
            <rFont val="Tahoma"/>
            <family val="2"/>
          </rPr>
          <t>Across all of our markets, we are not projecting any substantial restocking activity in 2023. We are instead assuming that destocking is substantially fin ished across all of our markets by the end of the first quarter</t>
        </r>
      </text>
    </comment>
    <comment ref="AR1" authorId="0" shapeId="0" xr:uid="{52F52FC6-FB37-4E94-9910-46D32E0036CF}">
      <text>
        <r>
          <rPr>
            <sz val="9"/>
            <color indexed="81"/>
            <rFont val="Tahoma"/>
            <family val="2"/>
          </rPr>
          <t>In markets more sensitive to consumer spending and the housing market, including consumer durables and building and construction, we are still experiencing significant destocking in the first quarter. We are currently assuming that this destocking predominantly ends at the close of the first quarter.</t>
        </r>
      </text>
    </comment>
    <comment ref="AU1" authorId="0" shapeId="0" xr:uid="{B53EEB1B-568C-45FF-A86F-ACAA08AC9F47}">
      <text>
        <r>
          <rPr>
            <sz val="9"/>
            <color indexed="81"/>
            <rFont val="Tahoma"/>
            <family val="2"/>
          </rPr>
          <t>businesses. In keeping with our balanced capital allocation strategy, priorities for future uses of cash remain the same. We first look to invest in organic growth, especially for our circular economy initiatives. We also remain committed to our di vidend, which was increased for the 13 th consecutive year. And finally, we are always evaluating bolt on acquisitions that will support our specialty businesses In the absence of bolt on acquisitions, we expect to repurchase shares with remaining cash gen erated.</t>
        </r>
      </text>
    </comment>
    <comment ref="AR2" authorId="0" shapeId="0" xr:uid="{AB6564A0-3AE3-4AA4-B0C2-F9C92D4D67E9}">
      <text>
        <r>
          <rPr>
            <sz val="9"/>
            <color indexed="81"/>
            <rFont val="Tahoma"/>
            <family val="2"/>
          </rPr>
          <t>In transportation, we expect full year auto builds to be mo destly better compared to 2022, with first quarter demand sligh tly below fourth quarter, mostly due to weak market condition s in China associated with the rapid spread of COVID 19.</t>
        </r>
      </text>
    </comment>
    <comment ref="AU2" authorId="0" shapeId="0" xr:uid="{B1B35F6F-C309-4864-AB9A-F0C69A84F341}">
      <text>
        <r>
          <rPr>
            <sz val="9"/>
            <color indexed="81"/>
            <rFont val="Tahoma"/>
            <family val="2"/>
          </rPr>
          <t>As we look to the ful l year, there are several reasons why we expect that the earnings run rate in the final three quarters should meaningfully improve compared to the first quarter. 
First, the benefit of the $200 million of cost savings will mostly impact the final nine months of the year 
Second, continued commercial excellence in our specialty businesses should improve spreads as lower raw material, energy, and distribution costs flow thro ugh inventory particularly in Advanced Materials. 
Third we are projecting that destocking is substantially complete by the end of the first quarter. On that basis, sales volume should improve sequentially even assuming weak underlying demand. 
Fourth, innovation should drive growth above our underlying markets. We are not assuming any substantial restocking of our supply chains in 2023, and we currently expect demand levels in China to improve in the second half of the year. 
Other tailwinds include the full year impact of shares repurchased throughout 2022. In our forecast, we are assuming energy prices do not escalate in any meaningful way in connection with geopolitical events, including the war in Ukraine.</t>
        </r>
      </text>
    </comment>
    <comment ref="AV2" authorId="0" shapeId="0" xr:uid="{9F1D8BA6-E496-430B-8042-CAD9889ACD2A}">
      <text>
        <r>
          <rPr>
            <sz val="9"/>
            <color indexed="81"/>
            <rFont val="Tahoma"/>
            <family val="2"/>
          </rPr>
          <t>There are also some headwinds to consider. Firs t, we built our plan based on a manufacturing recession scenario that started with a substantial drop in demand and aggressive destocking in the fourth quarter that continue s through the first quarter, especially in consumer discretionary end markets Our plan also assumes that stability return s to these markets in the back half of the year There are several macroeconomic factors that could change this scenario for better or for worse Second foreign currency exchange rates net of hedging, are expected be a n approximately $50 million headwind this year. And finally, pension costs higher interest expense and variable compensation expense returning to normal levels are addit ional headwinds to 2023 EPS. Based on our economic scenario and the actions we are taking we expect adjusted EPS to grow by between 5 and 15 percent, excluding an approximately $0.75 pension headwind.</t>
        </r>
      </text>
    </comment>
    <comment ref="AW2" authorId="0" shapeId="0" xr:uid="{7126F786-F17C-4C83-A133-58164C68AE86}">
      <text>
        <r>
          <rPr>
            <sz val="9"/>
            <color indexed="81"/>
            <rFont val="Tahoma"/>
            <family val="2"/>
          </rPr>
          <t>Given the weak demand backdrop in the fourth quarter and the slow start to 2023, we have increased this year’s cost reduction target to more than $200 million net of inflation Over the last couple years, certain costs have increased significantly as a result of supply chain inefficiencies attributed to strong deman d after the COVID 19 pandemic These inefficiencies were compounded by operational challenges in the early part of 2022 during a period of very strong demand. As a result, we are taking decisive actions to return our cost structure to a more normal level. About $125 million net of inflation, of these cost savings will be focused on manufacturing and supply chain and will stem from a few key areas. First, we expect more efficient operations resulting from a slower demand environment. Second, we expect to ha ve a more efficient mix of distribution modes associated with an optimized supply chain network and lower overall demand Third we expect lower costs from both planned and unplanned shutdowns. And finally, we are always evaluating our asset footprint to serve our customers and lower our operating costs. The remaining $75 million net of inflation, of savings is planned to come from non manufa cturing across two main areas: a reduced spending on consultants and third party services and a workfo rce reduction As we consider the cadence of these savings, much of our actions will ramp up early in the year so the benefit of the savings will be limited in the first quarter, with a more even distribution of the $200 million in the final nine months of the year.</t>
        </r>
      </text>
    </comment>
    <comment ref="AR3" authorId="0" shapeId="0" xr:uid="{0562A517-CE0F-4B79-BB60-FE887C96BE2B}">
      <text>
        <r>
          <rPr>
            <sz val="9"/>
            <color indexed="81"/>
            <rFont val="Tahoma"/>
            <family val="2"/>
          </rPr>
          <t>In more stable end markets like agriculture, water treatment, personal care, and pharma, we think destocking mostly stopped at the end of the fourth quarter, with volumes somewhat better in first quarter due to the lack of this destocking. Across</t>
        </r>
      </text>
    </comment>
    <comment ref="AV3" authorId="0" shapeId="0" xr:uid="{D9D94B83-6A91-436B-9503-733079973F83}">
      <text>
        <r>
          <rPr>
            <sz val="9"/>
            <color indexed="81"/>
            <rFont val="Tahoma"/>
            <family val="2"/>
          </rPr>
          <t>Pension and other post
employment benefits headwind
~$110M</t>
        </r>
      </text>
    </comment>
    <comment ref="AW3" authorId="0" shapeId="0" xr:uid="{A647373E-5E20-4595-90F0-A6A4D8B8B148}">
      <text>
        <r>
          <rPr>
            <sz val="9"/>
            <color indexed="81"/>
            <rFont val="Tahoma"/>
            <family val="2"/>
          </rPr>
          <t>Annualized impact of a stronger U.S. dollar: ~$50 million</t>
        </r>
      </text>
    </comment>
    <comment ref="S12" authorId="1" shapeId="0" xr:uid="{D4E09EE5-10EE-466D-A7C5-0A687C2147D5}">
      <text>
        <r>
          <rPr>
            <sz val="9"/>
            <color indexed="81"/>
            <rFont val="Tahoma"/>
            <family val="2"/>
          </rPr>
          <t>Revenue declined due to lower selling prices, lower sales volume and mix, and the stronger dollar.</t>
        </r>
      </text>
    </comment>
    <comment ref="AG12" authorId="0" shapeId="0" xr:uid="{D9BFD183-2DE3-4D15-A55C-4849524256D0}">
      <text>
        <r>
          <rPr>
            <sz val="9"/>
            <color indexed="81"/>
            <rFont val="Tahoma"/>
            <family val="2"/>
          </rPr>
          <t xml:space="preserve">In the first quarter, end market trends are mixed. 
In short, we think destocking has mostly ended across several stable end markets but is persisting in consumer durables and building and construction. 
</t>
        </r>
      </text>
    </comment>
    <comment ref="AQ12" authorId="2" shapeId="0" xr:uid="{100D6D93-B932-460A-B417-BAFFA2D3E0A4}">
      <text>
        <r>
          <rPr>
            <b/>
            <sz val="9"/>
            <color indexed="81"/>
            <rFont val="Tahoma"/>
            <family val="2"/>
          </rPr>
          <t>Due to divestments</t>
        </r>
      </text>
    </comment>
    <comment ref="AG16" authorId="0" shapeId="0" xr:uid="{63DDBA9B-04E0-4117-A92B-ED700005D195}">
      <text>
        <r>
          <rPr>
            <sz val="9"/>
            <color indexed="81"/>
            <rFont val="Tahoma"/>
            <family val="2"/>
          </rPr>
          <t>On costs, raw materials are trending lower, but we a re still working through seasonally higher energy costs. All in, spreads should be a tailwind in the first quarter compared to the fourth quarter as we remain focused on disciplined pricing as variable costs continue to decline especially in Advanced Materials</t>
        </r>
      </text>
    </comment>
    <comment ref="R22" authorId="1" shapeId="0" xr:uid="{58756A82-B648-4513-A0DD-E366AC9D5385}">
      <text>
        <r>
          <rPr>
            <sz val="9"/>
            <color indexed="81"/>
            <rFont val="Tahoma"/>
            <family val="2"/>
          </rPr>
          <t>SG&amp;A expenses decreased as a result of cost management actions and lower
variable compensation costs.</t>
        </r>
      </text>
    </comment>
    <comment ref="R26" authorId="1" shapeId="0" xr:uid="{11F06C51-D6EA-4285-B994-BE765CD839CB}">
      <text>
        <r>
          <rPr>
            <sz val="9"/>
            <color indexed="81"/>
            <rFont val="Tahoma"/>
            <family val="2"/>
          </rPr>
          <t>R&amp;D expenses decreased primarily due to cost
management actions including increased focus on project prioritization.</t>
        </r>
      </text>
    </comment>
    <comment ref="H38" authorId="1" shapeId="0" xr:uid="{1CFBE515-0A3C-4B10-8C23-B3B25AB1C733}">
      <text>
        <r>
          <rPr>
            <b/>
            <sz val="9"/>
            <color indexed="81"/>
            <rFont val="Tahoma"/>
            <family val="2"/>
          </rPr>
          <t>Company reported other (income) charges below EBIT till 2016</t>
        </r>
      </text>
    </comment>
    <comment ref="AG63" authorId="0" shapeId="0" xr:uid="{2A00DA6C-AF31-49C7-BA30-D1C5EE774CF1}">
      <text>
        <r>
          <rPr>
            <sz val="9"/>
            <color indexed="81"/>
            <rFont val="Tahoma"/>
            <family val="2"/>
          </rPr>
          <t>Compared to fourth quarter, these benefits will be mostly offset by increased pension costs and variable co mpensation returning to normal levels. A dditionally, the benefits of our cost reduction actions will be limited in the first quarter. When considering these factors, we expect first quarter adjusted EPS to be between $1.05 and $1.25
JPMC Conference - Expecting to beat the EPS guidance</t>
        </r>
      </text>
    </comment>
    <comment ref="T74" authorId="3" shapeId="0" xr:uid="{8868913C-CC28-43DE-B031-2CE64D38663B}">
      <text>
        <r>
          <rPr>
            <b/>
            <sz val="9"/>
            <color indexed="81"/>
            <rFont val="Tahoma"/>
            <family val="2"/>
          </rPr>
          <t>4Q19 Call:</t>
        </r>
        <r>
          <rPr>
            <sz val="9"/>
            <color indexed="81"/>
            <rFont val="Tahoma"/>
            <family val="2"/>
          </rPr>
          <t xml:space="preserve"> Similar with the trends for the full year, fourth quarter results were impacted by a slowdown in the global economy on top of normal seasonality.
Revenue decreased mostly due to lower selling prices as a result of lower raw material prices</t>
        </r>
      </text>
    </comment>
    <comment ref="T97" authorId="3" shapeId="0" xr:uid="{2C7BB5C2-277B-432F-8F53-014ACE22DA6F}">
      <text>
        <r>
          <rPr>
            <b/>
            <sz val="9"/>
            <color indexed="81"/>
            <rFont val="Tahoma"/>
            <family val="2"/>
          </rPr>
          <t>4Q19 Call:</t>
        </r>
        <r>
          <rPr>
            <sz val="9"/>
            <color indexed="81"/>
            <rFont val="Tahoma"/>
            <family val="2"/>
          </rPr>
          <t xml:space="preserve"> EBIT increased slightly due to lower raw material costs and improved product mix.</t>
        </r>
      </text>
    </comment>
    <comment ref="AH116" authorId="0" shapeId="0" xr:uid="{4974EA62-7D8B-403C-A180-AD524CE7F901}">
      <text>
        <r>
          <rPr>
            <b/>
            <sz val="9"/>
            <color indexed="81"/>
            <rFont val="Tahoma"/>
            <family val="2"/>
          </rPr>
          <t xml:space="preserve">We expect second-quarter adjusted EPS to be between $1.90 and $2.10.  </t>
        </r>
      </text>
    </comment>
    <comment ref="R117" authorId="1" shapeId="0" xr:uid="{C0D75659-18B6-4ACA-A2B3-61E2A9D27D49}">
      <text>
        <r>
          <rPr>
            <sz val="9"/>
            <color indexed="81"/>
            <rFont val="Tahoma"/>
            <family val="2"/>
          </rPr>
          <t>The shortfall was driven by broad-based demand weakness driven by slowing global growth and customer destocking, partly attributable to the US-China trade dispute. The lower volumes also reduced the flow-through of lower cost raw materials.</t>
        </r>
      </text>
    </comment>
    <comment ref="AE145" authorId="0" shapeId="0" xr:uid="{F7631B3E-9E27-43E3-B48E-57ADE0329C0A}">
      <text>
        <r>
          <rPr>
            <sz val="9"/>
            <color indexed="81"/>
            <rFont val="Tahoma"/>
            <family val="2"/>
          </rPr>
          <t>lower variable
compensation costs partially offset by higher growth initiative costs.</t>
        </r>
      </text>
    </comment>
    <comment ref="AD165" authorId="0" shapeId="0" xr:uid="{A00BEED4-EE50-4364-B7D7-C53803A1A854}">
      <text>
        <r>
          <rPr>
            <b/>
            <sz val="9"/>
            <color indexed="81"/>
            <rFont val="Tahoma"/>
            <family val="2"/>
          </rPr>
          <t>Environmental and other costs</t>
        </r>
      </text>
    </comment>
    <comment ref="AF165" authorId="0" shapeId="0" xr:uid="{C67C751D-24E9-467D-8835-336B2ED1B026}">
      <text>
        <r>
          <rPr>
            <b/>
            <sz val="9"/>
            <color indexed="81"/>
            <rFont val="Tahoma"/>
            <family val="2"/>
          </rPr>
          <t>Environmental and other costs</t>
        </r>
      </text>
    </comment>
    <comment ref="F201" authorId="1" shapeId="0" xr:uid="{89CE4240-6770-4294-B10B-495C872C8F05}">
      <text>
        <r>
          <rPr>
            <b/>
            <sz val="9"/>
            <color indexed="81"/>
            <rFont val="Tahoma"/>
            <family val="2"/>
          </rPr>
          <t>Doesn't include this cost in 8K Q2 2017, pg 10/14.</t>
        </r>
      </text>
    </comment>
    <comment ref="E204" authorId="1" shapeId="0" xr:uid="{542451D5-9354-4A4E-BBA3-D6A60A6F34FB}">
      <text>
        <r>
          <rPr>
            <b/>
            <sz val="9"/>
            <color indexed="81"/>
            <rFont val="Tahoma"/>
            <family val="2"/>
          </rPr>
          <t xml:space="preserve">Company Doesn't Include Non core items, 8k q1 2017, pg 11/14.
</t>
        </r>
      </text>
    </comment>
    <comment ref="AL209" authorId="1" shapeId="0" xr:uid="{F7CA438D-7BAD-4D5B-A729-241A6AD68BF5}">
      <text>
        <r>
          <rPr>
            <sz val="9"/>
            <color indexed="81"/>
            <rFont val="Tahoma"/>
            <family val="2"/>
          </rPr>
          <t>Not matching with reported figures due to difference in adjustments.</t>
        </r>
      </text>
    </comment>
    <comment ref="AL220" authorId="1" shapeId="0" xr:uid="{D70F3E46-5585-4F3C-B4B8-3D052347208A}">
      <text>
        <r>
          <rPr>
            <b/>
            <sz val="9"/>
            <color indexed="81"/>
            <rFont val="Tahoma"/>
            <family val="2"/>
          </rPr>
          <t xml:space="preserve">Difference in reporting
</t>
        </r>
      </text>
    </comment>
    <comment ref="BK222" authorId="1" shapeId="0" xr:uid="{5259831E-BA17-4BDC-9DB2-111CB4097F83}">
      <text>
        <r>
          <rPr>
            <sz val="9"/>
            <color indexed="81"/>
            <rFont val="Tahoma"/>
            <family val="2"/>
          </rPr>
          <t xml:space="preserve">In the intermediates product line, the Company produces olefin derivatives, acetyl derivatives, ethylene, and commodity solvents.
End Use: 
</t>
        </r>
        <r>
          <rPr>
            <b/>
            <sz val="9"/>
            <color indexed="81"/>
            <rFont val="Tahoma"/>
            <family val="2"/>
          </rPr>
          <t xml:space="preserve">industrial chemicals and processing
building and construction </t>
        </r>
        <r>
          <rPr>
            <sz val="9"/>
            <color indexed="81"/>
            <rFont val="Tahoma"/>
            <family val="2"/>
          </rPr>
          <t xml:space="preserve">(paint and coating applications, construction chemicals, building materials)
</t>
        </r>
        <r>
          <rPr>
            <b/>
            <sz val="9"/>
            <color indexed="81"/>
            <rFont val="Tahoma"/>
            <family val="2"/>
          </rPr>
          <t>pharmaceuticals and agriculture
health and wellness
packaging</t>
        </r>
      </text>
    </comment>
    <comment ref="BK223" authorId="1" shapeId="0" xr:uid="{FBD5BFF4-1542-4A00-B828-B150EC4628D1}">
      <text>
        <r>
          <rPr>
            <sz val="9"/>
            <color indexed="81"/>
            <rFont val="Tahoma"/>
            <family val="2"/>
          </rPr>
          <t xml:space="preserve">The plasticizers product line consists of a unique set of primary non-phthalate and phthalate plasticizers and a range of niche non-phthalate plasticizers.
End Use:
</t>
        </r>
        <r>
          <rPr>
            <b/>
            <sz val="9"/>
            <color indexed="81"/>
            <rFont val="Tahoma"/>
            <family val="2"/>
          </rPr>
          <t xml:space="preserve">building and construction </t>
        </r>
        <r>
          <rPr>
            <sz val="9"/>
            <color indexed="81"/>
            <rFont val="Tahoma"/>
            <family val="2"/>
          </rPr>
          <t xml:space="preserve">(non-phthalate plasticizers used in interior surfaces)
</t>
        </r>
        <r>
          <rPr>
            <b/>
            <sz val="9"/>
            <color indexed="81"/>
            <rFont val="Tahoma"/>
            <family val="2"/>
          </rPr>
          <t xml:space="preserve">consumables </t>
        </r>
        <r>
          <rPr>
            <sz val="9"/>
            <color indexed="81"/>
            <rFont val="Tahoma"/>
            <family val="2"/>
          </rPr>
          <t xml:space="preserve">(food packaging, packaging adhesives, and glove applications)
</t>
        </r>
        <r>
          <rPr>
            <b/>
            <sz val="9"/>
            <color indexed="81"/>
            <rFont val="Tahoma"/>
            <family val="2"/>
          </rPr>
          <t xml:space="preserve">health and wellness </t>
        </r>
        <r>
          <rPr>
            <sz val="9"/>
            <color indexed="81"/>
            <rFont val="Tahoma"/>
            <family val="2"/>
          </rPr>
          <t>(medical devices)</t>
        </r>
      </text>
    </comment>
    <comment ref="BK225" authorId="1" shapeId="0" xr:uid="{FDB916F0-4E39-471B-8A3E-62A83951040D}">
      <text>
        <r>
          <rPr>
            <sz val="9"/>
            <color indexed="81"/>
            <rFont val="Tahoma"/>
            <family val="2"/>
          </rPr>
          <t>The functional amines product lines include methylamines and salts, and higher amines and solvents.
End Use:</t>
        </r>
        <r>
          <rPr>
            <b/>
            <sz val="9"/>
            <color indexed="81"/>
            <rFont val="Tahoma"/>
            <family val="2"/>
          </rPr>
          <t xml:space="preserve">
agrochemicals
energy
consumables
water treatment
animal nutrition
industrial intermediates</t>
        </r>
      </text>
    </comment>
    <comment ref="BK226" authorId="1" shapeId="0" xr:uid="{B995B397-BB71-48C5-9D6C-17AA3B660F66}">
      <text>
        <r>
          <rPr>
            <sz val="9"/>
            <color indexed="81"/>
            <rFont val="Tahoma"/>
            <family val="2"/>
          </rPr>
          <t>The animal nutrition business consists of organic acid-based solutions product lines. The crop protection business consists of metam-based soil fumigants, thiram and ziram-based fungicides, and plant growth regulator products.
End use:
gut health solutions
preservation and hygiene
industrial applications</t>
        </r>
      </text>
    </comment>
    <comment ref="BK227" authorId="1" shapeId="0" xr:uid="{9653502A-FAE9-4DE4-93BE-64EBA85C5AB0}">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t>
        </r>
      </text>
    </comment>
    <comment ref="BK228" authorId="1" shapeId="0" xr:uid="{EAEF19DD-ECEC-49EF-B25A-87F4C2D5D3BD}">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t>
        </r>
        <r>
          <rPr>
            <b/>
            <sz val="9"/>
            <color indexed="81"/>
            <rFont val="Tahoma"/>
            <family val="2"/>
          </rPr>
          <t xml:space="preserve">building and construction </t>
        </r>
        <r>
          <rPr>
            <sz val="9"/>
            <color indexed="81"/>
            <rFont val="Tahoma"/>
            <family val="2"/>
          </rPr>
          <t xml:space="preserve">(architectural coatings)
</t>
        </r>
        <r>
          <rPr>
            <b/>
            <sz val="9"/>
            <color indexed="81"/>
            <rFont val="Tahoma"/>
            <family val="2"/>
          </rPr>
          <t xml:space="preserve">transportation </t>
        </r>
        <r>
          <rPr>
            <sz val="9"/>
            <color indexed="81"/>
            <rFont val="Tahoma"/>
            <family val="2"/>
          </rPr>
          <t xml:space="preserve">(original equipment manufacturer "OEM") and refinish coatings
</t>
        </r>
        <r>
          <rPr>
            <b/>
            <sz val="9"/>
            <color indexed="81"/>
            <rFont val="Tahoma"/>
            <family val="2"/>
          </rPr>
          <t xml:space="preserve">durable goods </t>
        </r>
        <r>
          <rPr>
            <sz val="9"/>
            <color indexed="81"/>
            <rFont val="Tahoma"/>
            <family val="2"/>
          </rPr>
          <t xml:space="preserve">(wood, industrial coatings and applications)
</t>
        </r>
        <r>
          <rPr>
            <b/>
            <sz val="9"/>
            <color indexed="81"/>
            <rFont val="Tahoma"/>
            <family val="2"/>
          </rPr>
          <t>consumables</t>
        </r>
        <r>
          <rPr>
            <sz val="9"/>
            <color indexed="81"/>
            <rFont val="Tahoma"/>
            <family val="2"/>
          </rPr>
          <t xml:space="preserve"> (graphic arts, inks, and packaging)
electronics</t>
        </r>
      </text>
    </comment>
    <comment ref="BK229" authorId="1" shapeId="0" xr:uid="{93EB71DF-5358-474C-A516-2CA671383EBE}">
      <text>
        <r>
          <rPr>
            <sz val="9"/>
            <color indexed="81"/>
            <rFont val="Tahoma"/>
            <family val="2"/>
          </rPr>
          <t xml:space="preserve">In the specialty fluids product line, the Company produces heat transfer and aviation fluids products.
End Use:
</t>
        </r>
        <r>
          <rPr>
            <b/>
            <sz val="9"/>
            <color indexed="81"/>
            <rFont val="Tahoma"/>
            <family val="2"/>
          </rPr>
          <t xml:space="preserve">industrial chemicals and processing </t>
        </r>
        <r>
          <rPr>
            <sz val="9"/>
            <color indexed="81"/>
            <rFont val="Tahoma"/>
            <family val="2"/>
          </rPr>
          <t>(heat transfer fluids for chemical processes)</t>
        </r>
        <r>
          <rPr>
            <b/>
            <sz val="9"/>
            <color indexed="81"/>
            <rFont val="Tahoma"/>
            <family val="2"/>
          </rPr>
          <t xml:space="preserve">
renewable energy
commercial aviation</t>
        </r>
        <r>
          <rPr>
            <sz val="9"/>
            <color indexed="81"/>
            <rFont val="Tahoma"/>
            <family val="2"/>
          </rPr>
          <t xml:space="preserve">
</t>
        </r>
      </text>
    </comment>
    <comment ref="BK230" authorId="1" shapeId="0" xr:uid="{A6FC4F49-E3C0-40D0-91D5-E5261F2442E3}">
      <text>
        <r>
          <rPr>
            <sz val="9"/>
            <color indexed="81"/>
            <rFont val="Tahoma"/>
            <family val="2"/>
          </rPr>
          <t xml:space="preserve">The advanced interlayers product line includes polyvinyl butyral sheet and specialty polyvinyl butyral intermediates 
End Use: 
</t>
        </r>
        <r>
          <rPr>
            <b/>
            <sz val="9"/>
            <color indexed="81"/>
            <rFont val="Tahoma"/>
            <family val="2"/>
          </rPr>
          <t xml:space="preserve">Transportation </t>
        </r>
        <r>
          <rPr>
            <sz val="9"/>
            <color indexed="81"/>
            <rFont val="Tahoma"/>
            <family val="2"/>
          </rPr>
          <t xml:space="preserve">(automotive safety glass, automotive acoustic glass, and HUD) 
</t>
        </r>
        <r>
          <rPr>
            <b/>
            <sz val="9"/>
            <color indexed="81"/>
            <rFont val="Tahoma"/>
            <family val="2"/>
          </rPr>
          <t xml:space="preserve">Building and construction </t>
        </r>
        <r>
          <rPr>
            <sz val="9"/>
            <color indexed="81"/>
            <rFont val="Tahoma"/>
            <family val="2"/>
          </rPr>
          <t xml:space="preserve">(PVB for architectural interlayers)
The performance films product line primarily consists of window film and protective film products for aftermarket applied films.
End Use:
</t>
        </r>
        <r>
          <rPr>
            <b/>
            <sz val="9"/>
            <color indexed="81"/>
            <rFont val="Tahoma"/>
            <family val="2"/>
          </rPr>
          <t xml:space="preserve">Transportation </t>
        </r>
        <r>
          <rPr>
            <sz val="9"/>
            <color indexed="81"/>
            <rFont val="Tahoma"/>
            <family val="2"/>
          </rPr>
          <t xml:space="preserve">(automotive aftermarket  window films and paint protection films)
</t>
        </r>
        <r>
          <rPr>
            <b/>
            <sz val="9"/>
            <color indexed="81"/>
            <rFont val="Tahoma"/>
            <family val="2"/>
          </rPr>
          <t xml:space="preserve">Building and construction </t>
        </r>
        <r>
          <rPr>
            <sz val="9"/>
            <color indexed="81"/>
            <rFont val="Tahoma"/>
            <family val="2"/>
          </rPr>
          <t xml:space="preserve">(residential and commercial window films) </t>
        </r>
        <r>
          <rPr>
            <b/>
            <sz val="9"/>
            <color indexed="81"/>
            <rFont val="Tahoma"/>
            <family val="2"/>
          </rPr>
          <t xml:space="preserve">
Health and wellness </t>
        </r>
        <r>
          <rPr>
            <sz val="9"/>
            <color indexed="81"/>
            <rFont val="Tahoma"/>
            <family val="2"/>
          </rPr>
          <t>(medical)</t>
        </r>
      </text>
    </comment>
    <comment ref="BK231" authorId="1" shapeId="0" xr:uid="{3D8B6E6B-0121-46E9-9F08-93A112758FCE}">
      <text>
        <r>
          <rPr>
            <sz val="9"/>
            <color indexed="81"/>
            <rFont val="Tahoma"/>
            <family val="2"/>
          </rPr>
          <t xml:space="preserve">The specialty plastics product line consists of two primary products: copolyesters and cellulose esters.
End Use:
</t>
        </r>
        <r>
          <rPr>
            <b/>
            <sz val="9"/>
            <color indexed="81"/>
            <rFont val="Tahoma"/>
            <family val="2"/>
          </rPr>
          <t xml:space="preserve">consumables </t>
        </r>
        <r>
          <rPr>
            <sz val="9"/>
            <color indexed="81"/>
            <rFont val="Tahoma"/>
            <family val="2"/>
          </rPr>
          <t xml:space="preserve">(consumer packaging, cosmetics packaging, in-store fixtures and displays)
</t>
        </r>
        <r>
          <rPr>
            <b/>
            <sz val="9"/>
            <color indexed="81"/>
            <rFont val="Tahoma"/>
            <family val="2"/>
          </rPr>
          <t xml:space="preserve">durable goods </t>
        </r>
        <r>
          <rPr>
            <sz val="9"/>
            <color indexed="81"/>
            <rFont val="Tahoma"/>
            <family val="2"/>
          </rPr>
          <t xml:space="preserve">(consumer housewares and appliances) 
</t>
        </r>
        <r>
          <rPr>
            <b/>
            <sz val="9"/>
            <color indexed="81"/>
            <rFont val="Tahoma"/>
            <family val="2"/>
          </rPr>
          <t xml:space="preserve">health and wellness </t>
        </r>
        <r>
          <rPr>
            <sz val="9"/>
            <color indexed="81"/>
            <rFont val="Tahoma"/>
            <family val="2"/>
          </rPr>
          <t xml:space="preserve">(medical)
</t>
        </r>
        <r>
          <rPr>
            <b/>
            <sz val="9"/>
            <color indexed="81"/>
            <rFont val="Tahoma"/>
            <family val="2"/>
          </rPr>
          <t xml:space="preserve">electronics </t>
        </r>
        <r>
          <rPr>
            <sz val="9"/>
            <color indexed="81"/>
            <rFont val="Tahoma"/>
            <family val="2"/>
          </rPr>
          <t xml:space="preserve">(displays)
</t>
        </r>
      </text>
    </comment>
    <comment ref="BK232" authorId="1" shapeId="0" xr:uid="{38524596-A8C5-49DA-AFE1-F6366769D79F}">
      <text>
        <r>
          <rPr>
            <sz val="9"/>
            <color indexed="81"/>
            <rFont val="Tahoma"/>
            <family val="2"/>
          </rPr>
          <t>In the Fibers segment, Eastman manufactures and sells cellulose acetate tow for use in filtration media, primarily cigarette filters
End Use:</t>
        </r>
        <r>
          <rPr>
            <b/>
            <sz val="9"/>
            <color indexed="81"/>
            <rFont val="Tahoma"/>
            <family val="2"/>
          </rPr>
          <t xml:space="preserve">
filtration media (primarily cigarette filters)</t>
        </r>
      </text>
    </comment>
    <comment ref="BK233" authorId="1" shapeId="0" xr:uid="{647A847A-60BC-4962-8616-86ED87C3F866}">
      <text>
        <r>
          <rPr>
            <sz val="9"/>
            <color indexed="81"/>
            <rFont val="Tahoma"/>
            <family val="2"/>
          </rPr>
          <t xml:space="preserve">The acetyl chemicals product line consists of triacetin, cellulose acetate flake, and acetyl raw materials for other acetate fiber producers.
End Use: </t>
        </r>
        <r>
          <rPr>
            <b/>
            <sz val="9"/>
            <color indexed="81"/>
            <rFont val="Tahoma"/>
            <family val="2"/>
          </rPr>
          <t xml:space="preserve">
filtration media (primarily cigarette filters)</t>
        </r>
      </text>
    </comment>
    <comment ref="BK234" authorId="1" shapeId="0" xr:uid="{0B8A0C5F-3E6A-443F-9F27-B0472F780757}">
      <text>
        <r>
          <rPr>
            <sz val="9"/>
            <color indexed="81"/>
            <rFont val="Tahoma"/>
            <family val="2"/>
          </rPr>
          <t>The acetate yarn product line consists of natural (undyed) acetate and polyester yarn and solution-dyed acetate yarn for use in apparel, home furnishings, and industrial fabrics.
End Use:
consumables (apparel, home furnishings, and industrial
fabrics)
health and wellness (medical tape)</t>
        </r>
      </text>
    </comment>
    <comment ref="BK235" authorId="1" shapeId="0" xr:uid="{EF8F3B1F-497D-41C4-BA76-EA2F3C69F7AE}">
      <text>
        <r>
          <rPr>
            <sz val="9"/>
            <color indexed="81"/>
            <rFont val="Tahoma"/>
            <family val="2"/>
          </rPr>
          <t>The nonwovens product line consists primarily of the nonwovens innovation products.
End Use: 
filtration and friction media for transportation
industrial
agriculture and mining
aerospace markets</t>
        </r>
      </text>
    </comment>
    <comment ref="C249" authorId="1" shapeId="0" xr:uid="{CE5917DB-4F02-411B-83CC-0F77789036E9}">
      <text>
        <r>
          <rPr>
            <sz val="9"/>
            <color indexed="81"/>
            <rFont val="Tahoma"/>
            <family val="2"/>
          </rPr>
          <t>In the AFP segment, the Company manufactures chemicals for products in the transportation, consumables, building and construction,
animal nutrition, crop protection, energy, personal and home care, and other markets. Key technology platforms in this segment are cellulose esters, polyester polymers, insoluble sulfur, hydrocarbon resins, alkylamine derivatives, and propylene derivatives.</t>
        </r>
      </text>
    </comment>
    <comment ref="Q250" authorId="0" shapeId="0" xr:uid="{1F97C337-71E6-48F9-A280-288C0148AC39}">
      <text>
        <r>
          <rPr>
            <sz val="9"/>
            <color indexed="81"/>
            <rFont val="Tahoma"/>
            <family val="2"/>
          </rPr>
          <t xml:space="preserve">On </t>
        </r>
        <r>
          <rPr>
            <b/>
            <sz val="9"/>
            <color indexed="81"/>
            <rFont val="Tahoma"/>
            <family val="2"/>
          </rPr>
          <t>November 1, 2021</t>
        </r>
        <r>
          <rPr>
            <sz val="9"/>
            <color indexed="81"/>
            <rFont val="Tahoma"/>
            <family val="2"/>
          </rPr>
          <t xml:space="preserve">, Eastman Chemical Company and certain of its subsidiaries ("Eastman" or the "Company") completed the sale of its </t>
        </r>
        <r>
          <rPr>
            <b/>
            <sz val="9"/>
            <color indexed="81"/>
            <rFont val="Tahoma"/>
            <family val="2"/>
          </rPr>
          <t>rubber additives (including Crystex™ insoluble sulfur and Santoflex™ antidegradants) and other product lines and related assets and technology of the global tire additives business of its Additives &amp; Functional Products (“AFP”) segment to One Rock Capital Partners, LLC (“One Rock”). 
Additionally, on April 1, 2022, the Company completed the sale of its adhesives resins business to Synthomer plc. The sale included hydrocarbon resins (including Eastman Impera tire resins), pure monomer resins, polyolefin polymers, rosins and dispersions, and oleochemical and fatty-acid based resins product lines, all of which were also previously part of the AFP segment.</t>
        </r>
      </text>
    </comment>
    <comment ref="R251" authorId="1" shapeId="0" xr:uid="{4E6C83B9-E45B-475B-9ABC-9E7047B2ABF6}">
      <text>
        <r>
          <rPr>
            <sz val="9"/>
            <color indexed="81"/>
            <rFont val="Tahoma"/>
            <family val="2"/>
          </rPr>
          <t>Sales revenue decreased due to lower sales volume, lower selling prices, and an unfavourable shift in foreign currency exchange rates. The lower sales volume was primarily attributed to weaker end-market demand resulting from global trade-related pressures, particularly for coatings additives and tire additives in transportation markets in China and Europe. In addition, weakened demand for animal nutrition products was attributed to outbreaks of swine fever impacting pork markets in China. Lower selling prices were primarily due to lower raw material prices, particularly for care chemicals, and increased competitive pressure in markets for adhesives resins and tire additives.</t>
        </r>
      </text>
    </comment>
    <comment ref="S251" authorId="1" shapeId="0" xr:uid="{527BDAAB-7CEE-49E2-8C47-5335E4F25643}">
      <text>
        <r>
          <rPr>
            <sz val="9"/>
            <color indexed="81"/>
            <rFont val="Tahoma"/>
            <family val="2"/>
          </rPr>
          <t>The lower sales volume was primarily attributed to weaker end-market demand resulting from global trade-related pressures,particularly in transportation markets in China and Europe. 
Lower selling prices were primarily due to lower raw material prices, particularly for care chemicals, and increased competitive pressure in markets for animal nutrition, adhesives resins, and tire additives.</t>
        </r>
      </text>
    </comment>
    <comment ref="AQ251" authorId="3" shapeId="0" xr:uid="{7FCB4270-C3F1-419F-8596-6FEE3751CF90}">
      <text>
        <r>
          <rPr>
            <b/>
            <sz val="9"/>
            <color indexed="81"/>
            <rFont val="Tahoma"/>
            <family val="2"/>
          </rPr>
          <t>4Q19 Call:</t>
        </r>
        <r>
          <rPr>
            <sz val="9"/>
            <color indexed="81"/>
            <rFont val="Tahoma"/>
            <family val="2"/>
          </rPr>
          <t xml:space="preserve"> AFP was impacted more gradually with destocking picking up through 2019 while primary demand in many of the geographies we serve was decelerating, particularly in China and Europe
2/3rd of AFP delivered solid results including strong growth in </t>
        </r>
        <r>
          <rPr>
            <b/>
            <sz val="9"/>
            <color indexed="81"/>
            <rFont val="Tahoma"/>
            <family val="2"/>
          </rPr>
          <t xml:space="preserve">Care Chemicals, </t>
        </r>
        <r>
          <rPr>
            <sz val="9"/>
            <color indexed="81"/>
            <rFont val="Tahoma"/>
            <family val="2"/>
          </rPr>
          <t>water treatment and specialty fluids as well as spread expansion across the portfolio</t>
        </r>
      </text>
    </comment>
    <comment ref="BK261" authorId="0" shapeId="0" xr:uid="{B608EFA5-A257-48CD-A8E6-8C173AFC8E3A}">
      <text>
        <r>
          <rPr>
            <b/>
            <sz val="9"/>
            <color indexed="81"/>
            <rFont val="Tahoma"/>
            <family val="2"/>
          </rPr>
          <t xml:space="preserve">Specialty Fluid: </t>
        </r>
        <r>
          <rPr>
            <sz val="9"/>
            <color indexed="81"/>
            <rFont val="Tahoma"/>
            <family val="2"/>
          </rPr>
          <t xml:space="preserve">commercial aviation
</t>
        </r>
        <r>
          <rPr>
            <b/>
            <sz val="9"/>
            <color indexed="81"/>
            <rFont val="Tahoma"/>
            <family val="2"/>
          </rPr>
          <t xml:space="preserve">Coatings: </t>
        </r>
        <r>
          <rPr>
            <sz val="9"/>
            <color indexed="81"/>
            <rFont val="Tahoma"/>
            <family val="2"/>
          </rPr>
          <t xml:space="preserve">(original equipment manufacturer "OEM") and refinish coatings
</t>
        </r>
      </text>
    </comment>
    <comment ref="BP261" authorId="0" shapeId="0" xr:uid="{AD536C9E-5D08-41D5-A089-3E8CD56E4F4A}">
      <text>
        <r>
          <rPr>
            <sz val="9"/>
            <color indexed="81"/>
            <rFont val="Tahoma"/>
            <family val="2"/>
          </rPr>
          <t xml:space="preserve">
In automotive, first quarter demand appears to be slightly below fourth quarter levels
Additional challenges are expected in 2023:
-A slowing building and construction market 
-The global auto market remaining at recessionary levels
</t>
        </r>
      </text>
    </comment>
    <comment ref="BK262" authorId="0" shapeId="0" xr:uid="{EF339A8F-EC19-4FC4-9972-CFCBB6738910}">
      <text>
        <r>
          <rPr>
            <sz val="9"/>
            <color indexed="81"/>
            <rFont val="Tahoma"/>
            <family val="2"/>
          </rPr>
          <t xml:space="preserve"> We have some evidence that stable end markets such as personal care and water treatment are improving in the first quarter as the pace of destocking slows  </t>
        </r>
      </text>
    </comment>
    <comment ref="BP262" authorId="0" shapeId="0" xr:uid="{D1AF6CBD-0012-4EC7-90F0-1A77B8260373}">
      <text>
        <r>
          <rPr>
            <sz val="9"/>
            <color indexed="81"/>
            <rFont val="Tahoma"/>
            <family val="2"/>
          </rPr>
          <t xml:space="preserve"> We have some evidence that stable end markets such as personal care and water treatment are improving in the first quarter as the pace of destocking slows  </t>
        </r>
      </text>
    </comment>
    <comment ref="AF264" authorId="0" shapeId="0" xr:uid="{73C58BDF-3A10-4254-B681-701F2D6DD5DD}">
      <text>
        <r>
          <rPr>
            <sz val="9"/>
            <color indexed="81"/>
            <rFont val="Tahoma"/>
            <family val="2"/>
          </rPr>
          <t>The lower sales volume/mix was driven by slower primary demand and significant customer inventory destocking, which accelerated through the fourth quarter. 
The destocking, which was broad based and across most key end markets was most pronounced in building and construction and durables 
In China, the rapid spread of COVID 19 at the end of the fourth quarter also reduced demand.</t>
        </r>
      </text>
    </comment>
    <comment ref="AG264" authorId="0" shapeId="0" xr:uid="{222FDF37-2198-40F3-B0E0-CA0C07AD6BBC}">
      <text>
        <r>
          <rPr>
            <sz val="9"/>
            <color indexed="81"/>
            <rFont val="Tahoma"/>
            <family val="2"/>
          </rPr>
          <t xml:space="preserve">Looking at the first quarter near term trends indicate a mixed outlook for end markets. 
We have some evidence that </t>
        </r>
        <r>
          <rPr>
            <b/>
            <sz val="9"/>
            <color indexed="81"/>
            <rFont val="Tahoma"/>
            <family val="2"/>
          </rPr>
          <t xml:space="preserve">stable end markets such as personal care and water treatment are improving in the first quarter as the pace of destocking slows </t>
        </r>
        <r>
          <rPr>
            <sz val="9"/>
            <color indexed="81"/>
            <rFont val="Tahoma"/>
            <family val="2"/>
          </rPr>
          <t xml:space="preserve">
In </t>
        </r>
        <r>
          <rPr>
            <b/>
            <sz val="9"/>
            <color indexed="81"/>
            <rFont val="Tahoma"/>
            <family val="2"/>
          </rPr>
          <t>automotive, first quarter demand appears to be slightly below fourth quarter levels</t>
        </r>
        <r>
          <rPr>
            <sz val="9"/>
            <color indexed="81"/>
            <rFont val="Tahoma"/>
            <family val="2"/>
          </rPr>
          <t xml:space="preserve">
Building and construction and durables remain under pressure, with destocking continuing into the first quarter.</t>
        </r>
      </text>
    </comment>
    <comment ref="AH264" authorId="0" shapeId="0" xr:uid="{6D7A48EC-079B-403D-8666-83EF02D5BF3C}">
      <text>
        <r>
          <rPr>
            <sz val="9"/>
            <color indexed="81"/>
            <rFont val="Tahoma"/>
            <family val="2"/>
          </rPr>
          <t>Additional challenges are expected in 2023:
-A slowing building and construction market 
-The global auto market remaining at recessionary levels
-Aggressive destocking in some end markets continuing in the first quarter</t>
        </r>
      </text>
    </comment>
    <comment ref="AO264" authorId="2" shapeId="0" xr:uid="{AB69A721-19A5-47C0-BBA1-35956D7BE06D}">
      <text>
        <r>
          <rPr>
            <sz val="9"/>
            <color indexed="81"/>
            <rFont val="Tahoma"/>
            <family val="2"/>
          </rPr>
          <t>For the year sales revenue increased double digits primarily due to 10% higher sales volume which is across most of the segment, as well as higher selling prices. Operating earnings increased 8% primarily due to higher sales volume, fixed cost leverage related to strong volume growth and higher selling prices.  
Looking at full year 2018, we expect solid earnings growth. We expect the continued solid growth in tire additives and animal attrition will be partially offset by some headwinds and adhesives and a tough comp for heat transfer fluids due to the timing of solar projects. We will also have higher costs associated with growth investments.</t>
        </r>
      </text>
    </comment>
    <comment ref="AQ264" authorId="3" shapeId="0" xr:uid="{B4DFC2FC-BCB4-4224-89DC-A30F33182659}">
      <text>
        <r>
          <rPr>
            <b/>
            <sz val="9"/>
            <color indexed="81"/>
            <rFont val="Tahoma"/>
            <family val="2"/>
          </rPr>
          <t xml:space="preserve">2019 10-K: </t>
        </r>
        <r>
          <rPr>
            <sz val="9"/>
            <color indexed="81"/>
            <rFont val="Tahoma"/>
            <family val="2"/>
          </rPr>
          <t>The lower sales volume was primarily attributed to weaker end-market demand resulting from global trade-related pressures, particularly in transportation markets and other consumer discretionary end markets</t>
        </r>
      </text>
    </comment>
    <comment ref="AT264" authorId="0" shapeId="0" xr:uid="{50BC146B-4CD6-4221-AD27-AE3A4A7D2F26}">
      <text>
        <r>
          <rPr>
            <sz val="9"/>
            <color indexed="81"/>
            <rFont val="Tahoma"/>
            <family val="2"/>
          </rPr>
          <t>Sales volume/mix growth in care additives and animal nutrition was partially offset by a decline in building and construction and industrial end markets due to a deceleration of demand and customer inventory destocking that occurred in the fourth quarter.`</t>
        </r>
      </text>
    </comment>
    <comment ref="AU264" authorId="0" shapeId="0" xr:uid="{665E8156-DFBB-4AB1-83F6-58444816015C}">
      <text>
        <r>
          <rPr>
            <sz val="9"/>
            <color indexed="81"/>
            <rFont val="Tahoma"/>
            <family val="2"/>
          </rPr>
          <t xml:space="preserve">As we move past the near term, we see earnings improving from first quarter levels for a few reasons. 
First, we expect raw material and energy costs to be lower and prices to remain resilient. 
We expect the spread improvement to be less than Advanced Materials as Additives Functional Products faced less inflation in 2022 as cost pass through contracts managed inflation better in 2022 
Second, cost actions taken at the corporate level will start to benefit results And finally, we are starting to see destocking slow across some stable end markets and some normal seasonal improvement 
While recognizing the substantial uncertainty in the current environment, </t>
        </r>
        <r>
          <rPr>
            <b/>
            <sz val="9"/>
            <color indexed="81"/>
            <rFont val="Tahoma"/>
            <family val="2"/>
          </rPr>
          <t>we expect Additives and Functional Products 2023 adjusted EBIT to be below 2022 levels.</t>
        </r>
      </text>
    </comment>
    <comment ref="BP264" authorId="0" shapeId="0" xr:uid="{5492B577-6DAD-4C7A-82FA-335D1D73DE11}">
      <text>
        <r>
          <rPr>
            <sz val="9"/>
            <color indexed="81"/>
            <rFont val="Tahoma"/>
            <family val="2"/>
          </rPr>
          <t xml:space="preserve">Building and construction and durables remain under pressure, with destocking continuing into the first quarter.
Additional challenges are expected in 2023:
-A slowing building and construction market 
-The global auto market remaining at recessionary levels
</t>
        </r>
      </text>
    </comment>
    <comment ref="AF265" authorId="0" shapeId="0" xr:uid="{44EF4BB1-C232-4D85-A57D-DEEEE26EEF55}">
      <text>
        <r>
          <rPr>
            <b/>
            <sz val="9"/>
            <color indexed="81"/>
            <rFont val="Tahoma"/>
            <family val="2"/>
          </rPr>
          <t xml:space="preserve">Sequentially, </t>
        </r>
        <r>
          <rPr>
            <sz val="9"/>
            <color indexed="81"/>
            <rFont val="Tahoma"/>
            <family val="2"/>
          </rPr>
          <t>Selling prices were lower by 2 percent driven by cost pass through contracts</t>
        </r>
      </text>
    </comment>
    <comment ref="AQ265" authorId="3" shapeId="0" xr:uid="{860CA7C6-734E-49B3-AF21-F51442C5431D}">
      <text>
        <r>
          <rPr>
            <b/>
            <sz val="9"/>
            <color indexed="81"/>
            <rFont val="Tahoma"/>
            <family val="2"/>
          </rPr>
          <t xml:space="preserve">2019 10-K: </t>
        </r>
        <r>
          <rPr>
            <sz val="9"/>
            <color indexed="81"/>
            <rFont val="Tahoma"/>
            <family val="2"/>
          </rPr>
          <t>Lower selling prices were primarily due to lower raw material prices, including for care chemicals, and increased competitive pressure in markets for tire additives, animal nutrition, and adhesives resins</t>
        </r>
      </text>
    </comment>
    <comment ref="AT265" authorId="0" shapeId="0" xr:uid="{F1F21EAE-67BA-4257-A871-45764DBFCBF3}">
      <text>
        <r>
          <rPr>
            <sz val="9"/>
            <color indexed="81"/>
            <rFont val="Tahoma"/>
            <family val="2"/>
          </rPr>
          <t xml:space="preserve">Higher selling prices across all product lines were due to significantly higher raw material, energy, and distribution prices. 
Higher selling prices were due to strong demand across several key end-markets. </t>
        </r>
        <r>
          <rPr>
            <b/>
            <sz val="9"/>
            <color indexed="81"/>
            <rFont val="Tahoma"/>
            <family val="2"/>
          </rPr>
          <t>Cost pass-through contracts represented approximately 45 percent of the selling price increase in 2022.</t>
        </r>
      </text>
    </comment>
    <comment ref="BK265" authorId="0" shapeId="0" xr:uid="{65F7DD44-4814-4923-8C24-427B55ADDB46}">
      <text>
        <r>
          <rPr>
            <sz val="9"/>
            <color indexed="81"/>
            <rFont val="Tahoma"/>
            <family val="2"/>
          </rPr>
          <t xml:space="preserve"> We have some evidence that stable end markets such as personal care and water treatment are improving in the first quarter as the pace of destocking slows  </t>
        </r>
      </text>
    </comment>
    <comment ref="BP265" authorId="0" shapeId="0" xr:uid="{589C07C6-C293-4E49-8C91-F3EE334898FE}">
      <text>
        <r>
          <rPr>
            <sz val="9"/>
            <color indexed="81"/>
            <rFont val="Tahoma"/>
            <family val="2"/>
          </rPr>
          <t xml:space="preserve"> We have some evidence that stable end markets such as personal care and water treatment are improving in the first quarter as the pace of destocking slows  </t>
        </r>
      </text>
    </comment>
    <comment ref="AC267" authorId="0" shapeId="0" xr:uid="{79E66C36-FCDA-4E8C-928F-1D132DCAB2BF}">
      <text>
        <r>
          <rPr>
            <sz val="9"/>
            <color indexed="81"/>
            <rFont val="Tahoma"/>
            <family val="2"/>
          </rPr>
          <t>Sales revenue in first quarter 2022 increased compared to first quarter 2021 primarily due to higher selling prices and higher sales volume across the businesses, particularly care additives product lines. 
Higher selling prices were primarily due to strong end-market demand and higher raw material, energy, and distribution prices. Cost pass-through contracts represented approximately 40 percent of the selling price increase. 
Higher sales volume was a result of strong underlying market demand in key markets including building and construction, personal care, and animal nutrition.</t>
        </r>
      </text>
    </comment>
    <comment ref="BK267" authorId="0" shapeId="0" xr:uid="{00E4C7EC-08EA-4CEE-8126-11FE9F5D2752}">
      <text>
        <r>
          <rPr>
            <sz val="9"/>
            <color indexed="81"/>
            <rFont val="Tahoma"/>
            <family val="2"/>
          </rPr>
          <t>Building and construction and durables remain under pressure, with destocking continuing into the first quarter.</t>
        </r>
      </text>
    </comment>
    <comment ref="BP267" authorId="0" shapeId="0" xr:uid="{5AA17EDF-199E-4290-9F5D-1AE8461C3060}">
      <text>
        <r>
          <rPr>
            <b/>
            <sz val="9"/>
            <color indexed="81"/>
            <rFont val="Tahoma"/>
            <family val="2"/>
          </rPr>
          <t>Building and construction and durables</t>
        </r>
        <r>
          <rPr>
            <sz val="9"/>
            <color indexed="81"/>
            <rFont val="Tahoma"/>
            <family val="2"/>
          </rPr>
          <t xml:space="preserve"> remain under pressure, with destocking continuing into the first quarter.
Additional challenges are expected in 2023:
-A slowing building and construction market 
-The global auto market remaining at recessionary levels
</t>
        </r>
      </text>
    </comment>
    <comment ref="AN269" authorId="1" shapeId="0" xr:uid="{AC49B338-7B3B-48F5-9A76-EB181156A42E}">
      <text>
        <r>
          <rPr>
            <b/>
            <sz val="9"/>
            <color indexed="81"/>
            <rFont val="Tahoma"/>
            <family val="2"/>
          </rPr>
          <t xml:space="preserve">10K pg 53/157 is reporting 607
</t>
        </r>
      </text>
    </comment>
    <comment ref="P271" authorId="1" shapeId="0" xr:uid="{55E7C853-FCC0-4B70-AEA2-E5ABF3A51FC8}">
      <text>
        <r>
          <rPr>
            <sz val="9"/>
            <color indexed="81"/>
            <rFont val="Tahoma"/>
            <family val="2"/>
          </rPr>
          <t>Due to initiation of trade war.</t>
        </r>
      </text>
    </comment>
    <comment ref="BK271" authorId="1" shapeId="0" xr:uid="{8A5E53EA-BB5C-4875-9222-E3205AC4CF5D}">
      <text>
        <r>
          <rPr>
            <sz val="9"/>
            <color indexed="81"/>
            <rFont val="Tahoma"/>
            <family val="2"/>
          </rPr>
          <t xml:space="preserve">The animal nutrition business consists of organic acid-based solutions product lines. 
The crop protection business consists of metam-based soil fumigants, thiram and ziram-based fungicides, and plant growth regulator products.
End use:
</t>
        </r>
        <r>
          <rPr>
            <b/>
            <sz val="9"/>
            <color indexed="81"/>
            <rFont val="Tahoma"/>
            <family val="2"/>
          </rPr>
          <t>Gut health solutions
Preservation and hygiene
Industrial applications</t>
        </r>
      </text>
    </comment>
    <comment ref="BK272" authorId="1" shapeId="0" xr:uid="{1D3CAB5D-1D84-411B-B722-DC194438B830}">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
"and it's not going to have market looseness driving spreads down
because they're CPTs. So that's just a great business and really quite attractive, just like the care chemical business and AFP."</t>
        </r>
      </text>
    </comment>
    <comment ref="BK273" authorId="1" shapeId="0" xr:uid="{AC61FC87-0486-404B-B141-06D5E03857AC}">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t>
        </r>
        <r>
          <rPr>
            <b/>
            <sz val="9"/>
            <color indexed="81"/>
            <rFont val="Tahoma"/>
            <family val="2"/>
          </rPr>
          <t xml:space="preserve">building and construction </t>
        </r>
        <r>
          <rPr>
            <sz val="9"/>
            <color indexed="81"/>
            <rFont val="Tahoma"/>
            <family val="2"/>
          </rPr>
          <t xml:space="preserve">(architectural coatings)
</t>
        </r>
        <r>
          <rPr>
            <b/>
            <sz val="9"/>
            <color indexed="81"/>
            <rFont val="Tahoma"/>
            <family val="2"/>
          </rPr>
          <t xml:space="preserve">transportation </t>
        </r>
        <r>
          <rPr>
            <sz val="9"/>
            <color indexed="81"/>
            <rFont val="Tahoma"/>
            <family val="2"/>
          </rPr>
          <t xml:space="preserve">(original equipment manufacturer "OEM") and refinish coatings
</t>
        </r>
        <r>
          <rPr>
            <b/>
            <sz val="9"/>
            <color indexed="81"/>
            <rFont val="Tahoma"/>
            <family val="2"/>
          </rPr>
          <t xml:space="preserve">durable goods </t>
        </r>
        <r>
          <rPr>
            <sz val="9"/>
            <color indexed="81"/>
            <rFont val="Tahoma"/>
            <family val="2"/>
          </rPr>
          <t xml:space="preserve">(wood, industrial coatings and applications)
</t>
        </r>
        <r>
          <rPr>
            <b/>
            <sz val="9"/>
            <color indexed="81"/>
            <rFont val="Tahoma"/>
            <family val="2"/>
          </rPr>
          <t>consumables</t>
        </r>
        <r>
          <rPr>
            <sz val="9"/>
            <color indexed="81"/>
            <rFont val="Tahoma"/>
            <family val="2"/>
          </rPr>
          <t xml:space="preserve"> (graphic arts, inks, and packaging)
electronics</t>
        </r>
      </text>
    </comment>
    <comment ref="BK274" authorId="1" shapeId="0" xr:uid="{60157695-1B5A-4C14-B7D0-17570BD0DF1F}">
      <text>
        <r>
          <rPr>
            <sz val="9"/>
            <color indexed="81"/>
            <rFont val="Tahoma"/>
            <family val="2"/>
          </rPr>
          <t xml:space="preserve">In the specialty fluids product line, the Company produces heat transfer and aviation fluids products.
End Use:
</t>
        </r>
        <r>
          <rPr>
            <b/>
            <sz val="9"/>
            <color indexed="81"/>
            <rFont val="Tahoma"/>
            <family val="2"/>
          </rPr>
          <t xml:space="preserve">industrial chemicals and processing </t>
        </r>
        <r>
          <rPr>
            <sz val="9"/>
            <color indexed="81"/>
            <rFont val="Tahoma"/>
            <family val="2"/>
          </rPr>
          <t>(heat transfer fluids for chemical processes)</t>
        </r>
        <r>
          <rPr>
            <b/>
            <sz val="9"/>
            <color indexed="81"/>
            <rFont val="Tahoma"/>
            <family val="2"/>
          </rPr>
          <t xml:space="preserve">
renewable energy
commercial aviation</t>
        </r>
        <r>
          <rPr>
            <sz val="9"/>
            <color indexed="81"/>
            <rFont val="Tahoma"/>
            <family val="2"/>
          </rPr>
          <t xml:space="preserve">
</t>
        </r>
      </text>
    </comment>
    <comment ref="AC278" authorId="0" shapeId="0" xr:uid="{21444F24-ACBA-4B8D-BD34-A4D6E6222889}">
      <text>
        <r>
          <rPr>
            <sz val="9"/>
            <color indexed="81"/>
            <rFont val="Tahoma"/>
            <family val="2"/>
          </rPr>
          <t>EBIT increased in first quarter 2022 compared to first quarter 2021 primarily due to higher selling prices more than offsetting higher raw material and energy costs, and higher distribution costs by $30 million and higher sales volume of $19 million.</t>
        </r>
      </text>
    </comment>
    <comment ref="AQ278" authorId="3" shapeId="0" xr:uid="{C4EF357C-B114-4CAD-BB97-3BEF92CF5DB5}">
      <text>
        <r>
          <rPr>
            <sz val="9"/>
            <color indexed="81"/>
            <rFont val="Tahoma"/>
            <family val="2"/>
          </rPr>
          <t>EBIT decreased primarily due to lower sales volume, less favorable product mix, and an unfavorable shift in foreign currency exchange rates</t>
        </r>
      </text>
    </comment>
    <comment ref="AR278" authorId="3" shapeId="0" xr:uid="{72DD1117-7B40-4C19-AD03-E2DA677510BE}">
      <text>
        <r>
          <rPr>
            <b/>
            <sz val="9"/>
            <color indexed="81"/>
            <rFont val="Tahoma"/>
            <family val="2"/>
          </rPr>
          <t xml:space="preserve">4Q19 Call: </t>
        </r>
        <r>
          <rPr>
            <sz val="9"/>
            <color indexed="81"/>
            <rFont val="Tahoma"/>
            <family val="2"/>
          </rPr>
          <t>Looking ahead to 2020, we expect solid growth in the 2/3, offset by continued challenges in the 1/3 impacting both spreads and volumes. Putting
it all together, we expect AFP's EBIT to be flat to slightly down compared to 2019.</t>
        </r>
      </text>
    </comment>
    <comment ref="AT278" authorId="0" shapeId="0" xr:uid="{0CE1120C-F474-4CD9-B63D-60DA812C51E3}">
      <text>
        <r>
          <rPr>
            <sz val="9"/>
            <color indexed="81"/>
            <rFont val="Tahoma"/>
            <family val="2"/>
          </rPr>
          <t xml:space="preserve">Adjusted EBIT increased </t>
        </r>
        <r>
          <rPr>
            <b/>
            <sz val="9"/>
            <color indexed="81"/>
            <rFont val="Tahoma"/>
            <family val="2"/>
          </rPr>
          <t xml:space="preserve">due to higher spreads as selling prices more than offset higher raw material, energy, and distribution costs </t>
        </r>
        <r>
          <rPr>
            <sz val="9"/>
            <color indexed="81"/>
            <rFont val="Tahoma"/>
            <family val="2"/>
          </rPr>
          <t>and lower SG&amp;A expense, partially offset by an unfavorable impact from foreign currency exchange rates.</t>
        </r>
      </text>
    </comment>
    <comment ref="AU278" authorId="0" shapeId="0" xr:uid="{9A27779B-087C-4886-BED1-BF07E27538F0}">
      <text>
        <r>
          <rPr>
            <sz val="9"/>
            <color indexed="81"/>
            <rFont val="Tahoma"/>
            <family val="2"/>
          </rPr>
          <t xml:space="preserve">Additional challenges are expected in 2023, including a slowing building and construction market the global auto market remaining at recessionary levels, and aggressive destocking in some end markets continuing in the first quarter 
As we move past the near term, we see earnings improving from first quarter levels for a few reasons. 
First, we expect raw material and energy costs to be lower and prices to remain resilient. 
We expect the spread improvement to be less than Advanced Materials as Additives Functional Products faced less inflation in 2022 as cost pass through contracts managed inflation better in 2022 
Second, cost actions taken at the corporate level will start to benefit results 
And finally, we are starting to see destocking slow across some stable end markets and some normal seasonal improvement 
</t>
        </r>
        <r>
          <rPr>
            <b/>
            <sz val="9"/>
            <color indexed="81"/>
            <rFont val="Tahoma"/>
            <family val="2"/>
          </rPr>
          <t>While recognizing the substantial uncertainty in the current environment, we expect Additives and Functional Products 2023 adjusted EBIT to be below 2022 levels.</t>
        </r>
      </text>
    </comment>
    <comment ref="R279" authorId="1" shapeId="0" xr:uid="{15023A66-8ADA-48B4-9749-641A4B29E55D}">
      <text>
        <r>
          <rPr>
            <sz val="9"/>
            <color indexed="81"/>
            <rFont val="Tahoma"/>
            <family val="2"/>
          </rPr>
          <t>EBIT decreased primarily due to lower sales volume ,lower selling prices and an unfavourable shift in foreign currency exchange rates partially offset by lower raw material costs and continued cost management.</t>
        </r>
      </text>
    </comment>
    <comment ref="S279" authorId="1" shapeId="0" xr:uid="{8CE4C25A-E974-490B-9AE3-53D8EA3B98F1}">
      <text>
        <r>
          <rPr>
            <sz val="9"/>
            <color indexed="81"/>
            <rFont val="Tahoma"/>
            <family val="2"/>
          </rPr>
          <t>Decreased primarily due to lower selling prices of $43 million, unfavorable product mix due to lower sales of premium products, particularly cellulose esters, and lower sales volume of $27 million, and higher planned manufacturing site maintenance costs of $7 million, partially offset by lower raw material costs of $42 million.</t>
        </r>
      </text>
    </comment>
    <comment ref="BK279" authorId="1" shapeId="0" xr:uid="{FC282714-C76A-4B5A-A2E3-BAD8E8339DCB}">
      <text>
        <r>
          <rPr>
            <sz val="9"/>
            <color indexed="81"/>
            <rFont val="Tahoma"/>
            <family val="2"/>
          </rPr>
          <t xml:space="preserve">The animal nutrition business consists of organic acid-based solutions product lines. 
The crop protection business consists of metam-based soil fumigants, thiram and ziram-based fungicides, and plant growth regulator products.
End use:
</t>
        </r>
        <r>
          <rPr>
            <b/>
            <sz val="9"/>
            <color indexed="81"/>
            <rFont val="Tahoma"/>
            <family val="2"/>
          </rPr>
          <t>Gut health solutions
Preservation and hygiene
Industrial applications</t>
        </r>
      </text>
    </comment>
    <comment ref="AF280" authorId="2" shapeId="0" xr:uid="{E3CE9E07-A3C5-49DD-B8AD-2F6993CA0C08}">
      <text>
        <r>
          <rPr>
            <sz val="9"/>
            <color indexed="81"/>
            <rFont val="Tahoma"/>
            <family val="2"/>
          </rPr>
          <t xml:space="preserve">Lower volume and lag in cost pass through pricing </t>
        </r>
      </text>
    </comment>
    <comment ref="AG280" authorId="0" shapeId="0" xr:uid="{4DFC31A5-4E45-4223-8C15-617069CC666A}">
      <text>
        <r>
          <rPr>
            <sz val="9"/>
            <color indexed="81"/>
            <rFont val="Tahoma"/>
            <family val="2"/>
          </rPr>
          <t xml:space="preserve">On costs, lower raw materials are being offset with higher seasonal winter energy costs, leading </t>
        </r>
        <r>
          <rPr>
            <b/>
            <sz val="9"/>
            <color indexed="81"/>
            <rFont val="Tahoma"/>
            <family val="2"/>
          </rPr>
          <t>Q1 spreads to be similar to Q4'22</t>
        </r>
      </text>
    </comment>
    <comment ref="AH280" authorId="0" shapeId="0" xr:uid="{ECE04EE7-AF9D-4A37-AFDD-BF5E96E9B536}">
      <text>
        <r>
          <rPr>
            <sz val="9"/>
            <color indexed="81"/>
            <rFont val="Tahoma"/>
            <family val="2"/>
          </rPr>
          <t>Lower costs but resiliency in higher selling prices to slightly improve the spreads</t>
        </r>
      </text>
    </comment>
    <comment ref="BK280" authorId="1" shapeId="0" xr:uid="{3E557A5D-31E7-4F73-BDEE-6DE5D6C4965D}">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
"and it's not going to have market looseness driving spreads down
because they're CPTs. So that's just a great business and really quite attractive, just like the care chemical business and AFP."</t>
        </r>
      </text>
    </comment>
    <comment ref="J281" authorId="1" shapeId="0" xr:uid="{DA7A4A33-C263-48EC-8D93-D64AB4821FA0}">
      <text>
        <r>
          <rPr>
            <sz val="9"/>
            <color indexed="81"/>
            <rFont val="Tahoma"/>
            <family val="2"/>
          </rPr>
          <t>The decrease in margin was primarily due to higher raw material and energy costs</t>
        </r>
      </text>
    </comment>
    <comment ref="P281" authorId="1" shapeId="0" xr:uid="{8BFA7D03-78EF-40AF-BAB5-6EAB6F8306B1}">
      <text>
        <r>
          <rPr>
            <sz val="9"/>
            <color indexed="81"/>
            <rFont val="Tahoma"/>
            <family val="2"/>
          </rPr>
          <t>Impact due to uncertainty from trade war.</t>
        </r>
      </text>
    </comment>
    <comment ref="R281" authorId="1" shapeId="0" xr:uid="{84E39263-E578-4EE4-B3F1-9EA74D1A2AA7}">
      <text>
        <r>
          <rPr>
            <sz val="9"/>
            <color indexed="81"/>
            <rFont val="Tahoma"/>
            <family val="2"/>
          </rPr>
          <t>Margins compressed 210 bps to 17.9% due to weaker demand in China and Europe, continued
competitive pressures for adhesives resins and tire additives, and lower selling prices.</t>
        </r>
      </text>
    </comment>
    <comment ref="AQ281" authorId="2" shapeId="0" xr:uid="{086DB881-EE86-43D4-B0EA-AAFCB4030FF2}">
      <text>
        <r>
          <rPr>
            <sz val="9"/>
            <color indexed="81"/>
            <rFont val="Tahoma"/>
            <family val="2"/>
          </rPr>
          <t>Probably due to removal of lower margin tire additives and adhesive resins business</t>
        </r>
      </text>
    </comment>
    <comment ref="AS281" authorId="2" shapeId="0" xr:uid="{5E5EBF33-BEA3-47E5-8F4A-E503D141A3BE}">
      <text>
        <r>
          <rPr>
            <sz val="9"/>
            <color indexed="81"/>
            <rFont val="Tahoma"/>
            <family val="2"/>
          </rPr>
          <t>higher manufacturing costs and investments in growth impacted EBIT</t>
        </r>
      </text>
    </comment>
    <comment ref="BK281" authorId="1" shapeId="0" xr:uid="{2F89A5CC-67E8-488C-BAF0-3C0B6A707B00}">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t>
        </r>
        <r>
          <rPr>
            <b/>
            <sz val="9"/>
            <color indexed="81"/>
            <rFont val="Tahoma"/>
            <family val="2"/>
          </rPr>
          <t xml:space="preserve">building and construction </t>
        </r>
        <r>
          <rPr>
            <sz val="9"/>
            <color indexed="81"/>
            <rFont val="Tahoma"/>
            <family val="2"/>
          </rPr>
          <t xml:space="preserve">(architectural coatings)
</t>
        </r>
        <r>
          <rPr>
            <b/>
            <sz val="9"/>
            <color indexed="81"/>
            <rFont val="Tahoma"/>
            <family val="2"/>
          </rPr>
          <t xml:space="preserve">transportation </t>
        </r>
        <r>
          <rPr>
            <sz val="9"/>
            <color indexed="81"/>
            <rFont val="Tahoma"/>
            <family val="2"/>
          </rPr>
          <t xml:space="preserve">(original equipment manufacturer "OEM") and refinish coatings
</t>
        </r>
        <r>
          <rPr>
            <b/>
            <sz val="9"/>
            <color indexed="81"/>
            <rFont val="Tahoma"/>
            <family val="2"/>
          </rPr>
          <t xml:space="preserve">durable goods </t>
        </r>
        <r>
          <rPr>
            <sz val="9"/>
            <color indexed="81"/>
            <rFont val="Tahoma"/>
            <family val="2"/>
          </rPr>
          <t xml:space="preserve">(wood, industrial coatings and applications)
</t>
        </r>
        <r>
          <rPr>
            <b/>
            <sz val="9"/>
            <color indexed="81"/>
            <rFont val="Tahoma"/>
            <family val="2"/>
          </rPr>
          <t>consumables</t>
        </r>
        <r>
          <rPr>
            <sz val="9"/>
            <color indexed="81"/>
            <rFont val="Tahoma"/>
            <family val="2"/>
          </rPr>
          <t xml:space="preserve"> (graphic arts, inks, and packaging)
electronics</t>
        </r>
      </text>
    </comment>
    <comment ref="BK282" authorId="1" shapeId="0" xr:uid="{2BE316A1-CD97-4CAE-82B7-2B07326C6B84}">
      <text>
        <r>
          <rPr>
            <sz val="9"/>
            <color indexed="81"/>
            <rFont val="Tahoma"/>
            <family val="2"/>
          </rPr>
          <t xml:space="preserve">In the specialty fluids product line, the Company produces heat transfer and aviation fluids products.
End Use:
</t>
        </r>
        <r>
          <rPr>
            <b/>
            <sz val="9"/>
            <color indexed="81"/>
            <rFont val="Tahoma"/>
            <family val="2"/>
          </rPr>
          <t xml:space="preserve">industrial chemicals and processing </t>
        </r>
        <r>
          <rPr>
            <sz val="9"/>
            <color indexed="81"/>
            <rFont val="Tahoma"/>
            <family val="2"/>
          </rPr>
          <t>(heat transfer fluids for chemical processes)</t>
        </r>
        <r>
          <rPr>
            <b/>
            <sz val="9"/>
            <color indexed="81"/>
            <rFont val="Tahoma"/>
            <family val="2"/>
          </rPr>
          <t xml:space="preserve">
renewable energy
commercial aviation</t>
        </r>
        <r>
          <rPr>
            <sz val="9"/>
            <color indexed="81"/>
            <rFont val="Tahoma"/>
            <family val="2"/>
          </rPr>
          <t xml:space="preserve">
</t>
        </r>
      </text>
    </comment>
    <comment ref="BK286" authorId="1" shapeId="0" xr:uid="{97EF0F32-5F47-443F-A5CC-00E9E39AEEF4}">
      <text>
        <r>
          <rPr>
            <sz val="9"/>
            <color indexed="81"/>
            <rFont val="Tahoma"/>
            <family val="2"/>
          </rPr>
          <t xml:space="preserve">The animal nutrition business consists of organic acid-based solutions product lines. 
The crop protection business consists of metam-based soil fumigants, thiram and ziram-based fungicides, and plant growth regulator products.
End use:
</t>
        </r>
        <r>
          <rPr>
            <b/>
            <sz val="9"/>
            <color indexed="81"/>
            <rFont val="Tahoma"/>
            <family val="2"/>
          </rPr>
          <t>Gut health solutions
Preservation and hygiene
Industrial applications</t>
        </r>
      </text>
    </comment>
    <comment ref="BK287" authorId="1" shapeId="0" xr:uid="{0F3E05B4-DA14-4640-8016-19493E38CEB1}">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
"and it's not going to have market looseness driving spreads down
because they're CPTs. So that's just a great business and really quite attractive, just like the care chemical business and AFP."</t>
        </r>
      </text>
    </comment>
    <comment ref="BK288" authorId="1" shapeId="0" xr:uid="{5CFF487C-F714-4AB3-ACAA-A72786F1739B}">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t>
        </r>
        <r>
          <rPr>
            <b/>
            <sz val="9"/>
            <color indexed="81"/>
            <rFont val="Tahoma"/>
            <family val="2"/>
          </rPr>
          <t xml:space="preserve">building and construction </t>
        </r>
        <r>
          <rPr>
            <sz val="9"/>
            <color indexed="81"/>
            <rFont val="Tahoma"/>
            <family val="2"/>
          </rPr>
          <t xml:space="preserve">(architectural coatings)
</t>
        </r>
        <r>
          <rPr>
            <b/>
            <sz val="9"/>
            <color indexed="81"/>
            <rFont val="Tahoma"/>
            <family val="2"/>
          </rPr>
          <t xml:space="preserve">transportation </t>
        </r>
        <r>
          <rPr>
            <sz val="9"/>
            <color indexed="81"/>
            <rFont val="Tahoma"/>
            <family val="2"/>
          </rPr>
          <t xml:space="preserve">(original equipment manufacturer "OEM") and refinish coatings
</t>
        </r>
        <r>
          <rPr>
            <b/>
            <sz val="9"/>
            <color indexed="81"/>
            <rFont val="Tahoma"/>
            <family val="2"/>
          </rPr>
          <t xml:space="preserve">durable goods </t>
        </r>
        <r>
          <rPr>
            <sz val="9"/>
            <color indexed="81"/>
            <rFont val="Tahoma"/>
            <family val="2"/>
          </rPr>
          <t xml:space="preserve">(wood, industrial coatings and applications)
</t>
        </r>
        <r>
          <rPr>
            <b/>
            <sz val="9"/>
            <color indexed="81"/>
            <rFont val="Tahoma"/>
            <family val="2"/>
          </rPr>
          <t>consumables</t>
        </r>
        <r>
          <rPr>
            <sz val="9"/>
            <color indexed="81"/>
            <rFont val="Tahoma"/>
            <family val="2"/>
          </rPr>
          <t xml:space="preserve"> (graphic arts, inks, and packaging)
electronics</t>
        </r>
      </text>
    </comment>
    <comment ref="C289" authorId="1" shapeId="0" xr:uid="{819789D1-05F0-4F67-9ED2-3E8C6F5A614F}">
      <text>
        <r>
          <rPr>
            <sz val="9"/>
            <color indexed="81"/>
            <rFont val="Tahoma"/>
            <family val="2"/>
          </rPr>
          <t>The animal nutrition business consists of organic acid-based solutions product lines. The crop protection business consists of metam-based soil fumigants, thiram and ziram-based fungicides, and plant growth regulator products.
End use 
gut health solutions
preservation and hygiene
industrial applications</t>
        </r>
      </text>
    </comment>
    <comment ref="BK289" authorId="1" shapeId="0" xr:uid="{7E5EE33D-684A-417A-B27F-FD601D71282A}">
      <text>
        <r>
          <rPr>
            <sz val="9"/>
            <color indexed="81"/>
            <rFont val="Tahoma"/>
            <family val="2"/>
          </rPr>
          <t xml:space="preserve">In the specialty fluids product line, the Company produces heat transfer and aviation fluids products.
End Use:
</t>
        </r>
        <r>
          <rPr>
            <b/>
            <sz val="9"/>
            <color indexed="81"/>
            <rFont val="Tahoma"/>
            <family val="2"/>
          </rPr>
          <t xml:space="preserve">industrial chemicals and processing </t>
        </r>
        <r>
          <rPr>
            <sz val="9"/>
            <color indexed="81"/>
            <rFont val="Tahoma"/>
            <family val="2"/>
          </rPr>
          <t>(heat transfer fluids for chemical processes)</t>
        </r>
        <r>
          <rPr>
            <b/>
            <sz val="9"/>
            <color indexed="81"/>
            <rFont val="Tahoma"/>
            <family val="2"/>
          </rPr>
          <t xml:space="preserve">
renewable energy
commercial aviation</t>
        </r>
        <r>
          <rPr>
            <sz val="9"/>
            <color indexed="81"/>
            <rFont val="Tahoma"/>
            <family val="2"/>
          </rPr>
          <t xml:space="preserve">
</t>
        </r>
      </text>
    </comment>
    <comment ref="C290" authorId="1" shapeId="0" xr:uid="{3DC09E8E-72AC-40FE-9318-6C71449CE822}">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t>
        </r>
      </text>
    </comment>
    <comment ref="C291" authorId="1" shapeId="0" xr:uid="{103332B6-9A04-43FC-986E-14C7F69B175A}">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building and construction (architectural coatings)
transportation (original equipment manufacturer "OEM") and refinish coatings
durable goods (wood, industrial coatings and applications)
consumables (graphic arts, inks, and packaging)
electronics</t>
        </r>
      </text>
    </comment>
    <comment ref="C292" authorId="1" shapeId="0" xr:uid="{FA06F620-B813-4EEE-B5F1-8A88B9B277FF}">
      <text>
        <r>
          <rPr>
            <sz val="9"/>
            <color indexed="81"/>
            <rFont val="Tahoma"/>
            <family val="2"/>
          </rPr>
          <t>In the specialty fluids product line, the Company produces heat transfer and aviation fluids products.</t>
        </r>
      </text>
    </comment>
    <comment ref="C294" authorId="1" shapeId="0" xr:uid="{1885A1D4-B346-472D-9586-F6EFD76DD666}">
      <text>
        <r>
          <rPr>
            <sz val="9"/>
            <color indexed="81"/>
            <rFont val="Tahoma"/>
            <family val="2"/>
          </rPr>
          <t xml:space="preserve">The adhesives resins product line consists of hydrocarbon and rosin resins.
</t>
        </r>
      </text>
    </comment>
    <comment ref="C295" authorId="1" shapeId="0" xr:uid="{DC8CB35C-173E-41DD-9EE0-3225E6CA4171}">
      <text>
        <r>
          <rPr>
            <sz val="9"/>
            <color indexed="81"/>
            <rFont val="Tahoma"/>
            <family val="2"/>
          </rPr>
          <t>The tire additives product line includes insoluble sulfur rubber additives, antidegradant rubber additives, and performance resins</t>
        </r>
      </text>
    </comment>
    <comment ref="AL296" authorId="1" shapeId="0" xr:uid="{57DC2E0C-B8F7-424A-8EB9-4EC5F3B92AC3}">
      <text>
        <r>
          <rPr>
            <sz val="9"/>
            <color indexed="81"/>
            <rFont val="Tahoma"/>
            <family val="2"/>
          </rPr>
          <t>In 2014, Care Chemicals, Specialty Fluids and Animal Nutrition and Crop Protection were considered in others segment.</t>
        </r>
      </text>
    </comment>
    <comment ref="AE297" authorId="0" shapeId="0" xr:uid="{8A193752-E6CD-4E4F-9858-9D29B36BBA9A}">
      <text>
        <r>
          <rPr>
            <sz val="9"/>
            <color indexed="81"/>
            <rFont val="Tahoma"/>
            <family val="2"/>
          </rPr>
          <t xml:space="preserve">Higher selling prices, </t>
        </r>
        <r>
          <rPr>
            <b/>
            <sz val="9"/>
            <color indexed="81"/>
            <rFont val="Tahoma"/>
            <family val="2"/>
          </rPr>
          <t>led by care additives</t>
        </r>
        <r>
          <rPr>
            <sz val="9"/>
            <color indexed="81"/>
            <rFont val="Tahoma"/>
            <family val="2"/>
          </rPr>
          <t xml:space="preserve">, were due to higher raw material, energy, and distribution prices. 
</t>
        </r>
        <r>
          <rPr>
            <b/>
            <sz val="9"/>
            <color indexed="81"/>
            <rFont val="Tahoma"/>
            <family val="2"/>
          </rPr>
          <t xml:space="preserve">Cost pass-through contracts contributed approximately half of the selling price increase in the segment. 
</t>
        </r>
        <r>
          <rPr>
            <sz val="9"/>
            <color indexed="81"/>
            <rFont val="Tahoma"/>
            <family val="2"/>
          </rPr>
          <t xml:space="preserve">
Higher sales volume/mix was driven by favorable mix in aviation fluids end markets, partially offset by weakening demand in the building and construction and industrial end markets.  </t>
        </r>
      </text>
    </comment>
    <comment ref="AT300" authorId="2" shapeId="0" xr:uid="{AA0A04CB-9018-4424-B1A0-11ABB6CC6692}">
      <text>
        <r>
          <rPr>
            <sz val="9"/>
            <color indexed="81"/>
            <rFont val="Tahoma"/>
            <family val="2"/>
          </rPr>
          <t xml:space="preserve">Sales volume/mix </t>
        </r>
        <r>
          <rPr>
            <b/>
            <sz val="9"/>
            <color indexed="81"/>
            <rFont val="Tahoma"/>
            <family val="2"/>
          </rPr>
          <t xml:space="preserve">growth in care additives and animal nutrition was partially offset by a decline in building and construction and industrial end markets </t>
        </r>
        <r>
          <rPr>
            <sz val="9"/>
            <color indexed="81"/>
            <rFont val="Tahoma"/>
            <family val="2"/>
          </rPr>
          <t>due to a deceleration of demand and customer inventory destocking that occurred in the fourth quarter.</t>
        </r>
      </text>
    </comment>
    <comment ref="AO301" authorId="2" shapeId="0" xr:uid="{3982040D-1209-4A91-AF43-7B65FC1DEA4F}">
      <text>
        <r>
          <rPr>
            <sz val="9"/>
            <color indexed="81"/>
            <rFont val="Tahoma"/>
            <family val="2"/>
          </rPr>
          <t xml:space="preserve">I would note that coating was more in line with how our customers' grew in that mix. </t>
        </r>
        <r>
          <rPr>
            <b/>
            <sz val="9"/>
            <color indexed="81"/>
            <rFont val="Tahoma"/>
            <family val="2"/>
          </rPr>
          <t>But as we look at 2018 we are confident to continue strong growth in sort of the mid-single digits areas.</t>
        </r>
        <r>
          <rPr>
            <sz val="9"/>
            <color indexed="81"/>
            <rFont val="Tahoma"/>
            <family val="2"/>
          </rPr>
          <t xml:space="preserve"> So it’s going to moderate a bit from where we were in 2017.</t>
        </r>
      </text>
    </comment>
    <comment ref="AT307" authorId="0" shapeId="0" xr:uid="{32157FA1-9B01-48A4-83B8-1FFE7B0F7C8E}">
      <text>
        <r>
          <rPr>
            <sz val="9"/>
            <color indexed="81"/>
            <rFont val="Tahoma"/>
            <family val="2"/>
          </rPr>
          <t xml:space="preserve">Higher selling prices across all product lines were due to significantly higher raw material, energy, and distribution prices. Sales volume/mix growth in care additives and animal nutrition was partially offset by a </t>
        </r>
        <r>
          <rPr>
            <b/>
            <sz val="9"/>
            <color indexed="81"/>
            <rFont val="Tahoma"/>
            <family val="2"/>
          </rPr>
          <t xml:space="preserve">decline in building and construction </t>
        </r>
        <r>
          <rPr>
            <sz val="9"/>
            <color indexed="81"/>
            <rFont val="Tahoma"/>
            <family val="2"/>
          </rPr>
          <t>and industrial end markets due to a deceleration of demand and customer inventory destocking that occurred in the fourth quarter</t>
        </r>
      </text>
    </comment>
    <comment ref="C316" authorId="1" shapeId="0" xr:uid="{BAC2DED3-DBF6-4449-A861-84DFA97A1FEB}">
      <text>
        <r>
          <rPr>
            <sz val="9"/>
            <color indexed="81"/>
            <rFont val="Tahoma"/>
            <family val="2"/>
          </rPr>
          <t>The animal nutrition business consists of organic acid-based solutions product lines. The crop protection business consists of metam-based soil fumigants, thiram and ziram-based fungicides, and plant growth regulator products.
End use:
gut health solutions
preservation and hygiene
industrial applications</t>
        </r>
      </text>
    </comment>
    <comment ref="AO316" authorId="2" shapeId="0" xr:uid="{764948D2-0F96-400D-8004-292A1A40A34D}">
      <text>
        <r>
          <rPr>
            <sz val="9"/>
            <color indexed="81"/>
            <rFont val="Tahoma"/>
            <family val="2"/>
          </rPr>
          <t>an accelerating growth in animal nutrition and care chemical, delivering a lot of strong volume growth</t>
        </r>
      </text>
    </comment>
    <comment ref="AQ316" authorId="0" shapeId="0" xr:uid="{DC6439E1-0175-4FC0-97BB-214A8F8FED7C}">
      <text>
        <r>
          <rPr>
            <sz val="9"/>
            <color indexed="81"/>
            <rFont val="Tahoma"/>
            <family val="2"/>
          </rPr>
          <t>increased competitive pressure in markets for tire additives, animal nutrition products, and adhesives resins.</t>
        </r>
      </text>
    </comment>
    <comment ref="C317" authorId="1" shapeId="0" xr:uid="{ADBA3F3C-11E9-425A-A3EA-C6FA1732AF67}">
      <text>
        <r>
          <rPr>
            <sz val="9"/>
            <color indexed="81"/>
            <rFont val="Tahoma"/>
            <family val="2"/>
          </rPr>
          <t xml:space="preserve">The care chemicals business consists of amine derivative-based building blocks for the production of flocculants and intermediates for surfactants
</t>
        </r>
        <r>
          <rPr>
            <b/>
            <sz val="9"/>
            <color indexed="81"/>
            <rFont val="Tahoma"/>
            <family val="2"/>
          </rPr>
          <t>End Use applications:</t>
        </r>
        <r>
          <rPr>
            <sz val="9"/>
            <color indexed="81"/>
            <rFont val="Tahoma"/>
            <family val="2"/>
          </rPr>
          <t xml:space="preserve"> 
water treatment
personal and home care
pharmaceuticals
agriculture
crop protection</t>
        </r>
      </text>
    </comment>
    <comment ref="AQ317" authorId="0" shapeId="0" xr:uid="{5294D6CB-B432-4A64-939B-68FD4A4693AF}">
      <text>
        <r>
          <rPr>
            <sz val="9"/>
            <color indexed="81"/>
            <rFont val="Tahoma"/>
            <family val="2"/>
          </rPr>
          <t>Lower selling prices were primarily due to lower raw material prices, including for care chemicals due to cost pass-through contracts,</t>
        </r>
      </text>
    </comment>
    <comment ref="AT317" authorId="0" shapeId="0" xr:uid="{576761CD-CBBF-4718-BA07-D5B70734F90B}">
      <text>
        <r>
          <rPr>
            <sz val="9"/>
            <color indexed="81"/>
            <rFont val="Tahoma"/>
            <family val="2"/>
          </rPr>
          <t xml:space="preserve">Sales volume/mix growth in care additives and animal nutrition was partially offset by a </t>
        </r>
        <r>
          <rPr>
            <b/>
            <sz val="9"/>
            <color indexed="81"/>
            <rFont val="Tahoma"/>
            <family val="2"/>
          </rPr>
          <t xml:space="preserve">decline in building and construction and industrial end markets due to a deceleration of demand and customer inventory destocking that occurred in the fourth quarter. </t>
        </r>
      </text>
    </comment>
    <comment ref="C318" authorId="1" shapeId="0" xr:uid="{22A98F06-E1D4-462A-A588-97F3E451EF02}">
      <text>
        <r>
          <rPr>
            <sz val="9"/>
            <color indexed="81"/>
            <rFont val="Tahoma"/>
            <family val="2"/>
          </rPr>
          <t xml:space="preserve">The products the Company manufactures in the coatings and inks additives product line can be broadly classified as polymers and additives and solvents and include specialty coalescents, specialty solvents, paint additives, and specialty polymers.
</t>
        </r>
        <r>
          <rPr>
            <b/>
            <sz val="9"/>
            <color indexed="81"/>
            <rFont val="Tahoma"/>
            <family val="2"/>
          </rPr>
          <t>End use applications:</t>
        </r>
        <r>
          <rPr>
            <sz val="9"/>
            <color indexed="81"/>
            <rFont val="Tahoma"/>
            <family val="2"/>
          </rPr>
          <t xml:space="preserve">
</t>
        </r>
        <r>
          <rPr>
            <b/>
            <sz val="9"/>
            <color indexed="81"/>
            <rFont val="Tahoma"/>
            <family val="2"/>
          </rPr>
          <t xml:space="preserve">building and construction </t>
        </r>
        <r>
          <rPr>
            <sz val="9"/>
            <color indexed="81"/>
            <rFont val="Tahoma"/>
            <family val="2"/>
          </rPr>
          <t xml:space="preserve">(architectural coatings)
</t>
        </r>
        <r>
          <rPr>
            <b/>
            <sz val="9"/>
            <color indexed="81"/>
            <rFont val="Tahoma"/>
            <family val="2"/>
          </rPr>
          <t xml:space="preserve">transportation </t>
        </r>
        <r>
          <rPr>
            <sz val="9"/>
            <color indexed="81"/>
            <rFont val="Tahoma"/>
            <family val="2"/>
          </rPr>
          <t xml:space="preserve">(original equipment manufacturer "OEM") and refinish coatings
</t>
        </r>
        <r>
          <rPr>
            <b/>
            <sz val="9"/>
            <color indexed="81"/>
            <rFont val="Tahoma"/>
            <family val="2"/>
          </rPr>
          <t xml:space="preserve">durable goods </t>
        </r>
        <r>
          <rPr>
            <sz val="9"/>
            <color indexed="81"/>
            <rFont val="Tahoma"/>
            <family val="2"/>
          </rPr>
          <t xml:space="preserve">(wood, industrial coatings and applications)
</t>
        </r>
        <r>
          <rPr>
            <b/>
            <sz val="9"/>
            <color indexed="81"/>
            <rFont val="Tahoma"/>
            <family val="2"/>
          </rPr>
          <t>consumables</t>
        </r>
        <r>
          <rPr>
            <sz val="9"/>
            <color indexed="81"/>
            <rFont val="Tahoma"/>
            <family val="2"/>
          </rPr>
          <t xml:space="preserve"> (graphic arts, inks, and packaging)
electronics</t>
        </r>
      </text>
    </comment>
    <comment ref="AP318" authorId="2" shapeId="0" xr:uid="{F667DF5C-6D95-4EAF-8414-C951C6717286}">
      <text>
        <r>
          <rPr>
            <sz val="9"/>
            <color indexed="81"/>
            <rFont val="Tahoma"/>
            <family val="2"/>
          </rPr>
          <t xml:space="preserve">I would note that coating was more in line with how our customers' grew in that mix. </t>
        </r>
        <r>
          <rPr>
            <b/>
            <sz val="9"/>
            <color indexed="81"/>
            <rFont val="Tahoma"/>
            <family val="2"/>
          </rPr>
          <t>But as we look at 2018 we are confident to continue strong growth in sort of the mid-single digits areas.</t>
        </r>
        <r>
          <rPr>
            <sz val="9"/>
            <color indexed="81"/>
            <rFont val="Tahoma"/>
            <family val="2"/>
          </rPr>
          <t xml:space="preserve"> So it’s going to moderate a bit from where we were in 2017.</t>
        </r>
      </text>
    </comment>
    <comment ref="AS318" authorId="0" shapeId="0" xr:uid="{E8E6AEF1-7621-4245-9283-050717910B3C}">
      <text>
        <r>
          <rPr>
            <sz val="9"/>
            <color indexed="81"/>
            <rFont val="Tahoma"/>
            <family val="2"/>
          </rPr>
          <t xml:space="preserve">Higher sales volume/mix was led by double-digit gains in coatings additives and specialty fluids due to </t>
        </r>
        <r>
          <rPr>
            <b/>
            <sz val="9"/>
            <color indexed="81"/>
            <rFont val="Tahoma"/>
            <family val="2"/>
          </rPr>
          <t>strengthened demand and improved market conditions for products sold in transportation, building &amp; construction, and durable goods end markets.</t>
        </r>
      </text>
    </comment>
    <comment ref="C319" authorId="1" shapeId="0" xr:uid="{947906B4-8926-44CB-961E-9A319C17DEBD}">
      <text>
        <r>
          <rPr>
            <sz val="9"/>
            <color indexed="81"/>
            <rFont val="Tahoma"/>
            <family val="2"/>
          </rPr>
          <t xml:space="preserve">In the specialty fluids product line, the Company produces heat transfer and aviation fluids products.
End Use:
</t>
        </r>
        <r>
          <rPr>
            <b/>
            <sz val="9"/>
            <color indexed="81"/>
            <rFont val="Tahoma"/>
            <family val="2"/>
          </rPr>
          <t xml:space="preserve">industrial chemicals and processing </t>
        </r>
        <r>
          <rPr>
            <sz val="9"/>
            <color indexed="81"/>
            <rFont val="Tahoma"/>
            <family val="2"/>
          </rPr>
          <t>(heat transfer fluids for chemical processes)</t>
        </r>
        <r>
          <rPr>
            <b/>
            <sz val="9"/>
            <color indexed="81"/>
            <rFont val="Tahoma"/>
            <family val="2"/>
          </rPr>
          <t xml:space="preserve">
renewable energy
commercial aviation</t>
        </r>
        <r>
          <rPr>
            <sz val="9"/>
            <color indexed="81"/>
            <rFont val="Tahoma"/>
            <family val="2"/>
          </rPr>
          <t xml:space="preserve">
</t>
        </r>
      </text>
    </comment>
    <comment ref="AS319" authorId="0" shapeId="0" xr:uid="{C0FFF8C3-369C-402A-BEE7-ECA7BF656B87}">
      <text>
        <r>
          <rPr>
            <sz val="9"/>
            <color indexed="81"/>
            <rFont val="Tahoma"/>
            <family val="2"/>
          </rPr>
          <t>Higher sales volume/mix was led by double-digit gains in coatings additives and specialty fluids due to strengthened demand and improved market conditions for products sold in transportation, building &amp; construction, and durable goods end markets.</t>
        </r>
      </text>
    </comment>
    <comment ref="AQ320" authorId="0" shapeId="0" xr:uid="{44BFD975-BAFB-42A0-8ED4-09C4654F8F4E}">
      <text>
        <r>
          <rPr>
            <sz val="9"/>
            <color indexed="81"/>
            <rFont val="Tahoma"/>
            <family val="2"/>
          </rPr>
          <t xml:space="preserve">The lower sales volume was primarily attributed to weaker end-market demand resulting from global trade-related pressures, particularly in transportation markets and other consumer discretionary end markets. </t>
        </r>
      </text>
    </comment>
    <comment ref="AT320" authorId="0" shapeId="0" xr:uid="{510A6A45-234B-4863-B129-0B4B85D5779F}">
      <text>
        <r>
          <rPr>
            <sz val="9"/>
            <color indexed="81"/>
            <rFont val="Tahoma"/>
            <family val="2"/>
          </rPr>
          <t>Sales revenue increased 17 percent due to 18 percent higher selling prices and 3 percent higher sales volume/mix, partially offset by a 4 percent unfavorable impact from foreign currency exchange rates</t>
        </r>
      </text>
    </comment>
    <comment ref="C324" authorId="0" shapeId="0" xr:uid="{8ABCF816-9A95-4662-BA0D-9DA6B2075FD2}">
      <text>
        <r>
          <rPr>
            <sz val="9"/>
            <color indexed="81"/>
            <rFont val="Tahoma"/>
            <family val="2"/>
          </rPr>
          <t>Total Construction Spending: Total Construction in the United States, Millions of Dollars, Monthly, Seasonally Adjusted Annual Rate</t>
        </r>
      </text>
    </comment>
    <comment ref="C327" authorId="0" shapeId="0" xr:uid="{A67EE833-6CD4-41FB-AE0F-1B64A1A074BC}">
      <text>
        <r>
          <rPr>
            <sz val="9"/>
            <color indexed="81"/>
            <rFont val="Tahoma"/>
            <family val="2"/>
          </rPr>
          <t>Total Vehicle Sales, Millions of Units, Monthly, Seasonally Adjusted Annual Rate</t>
        </r>
      </text>
    </comment>
    <comment ref="AL345" authorId="1" shapeId="0" xr:uid="{01375013-8032-47AD-84CE-B385A715673D}">
      <text>
        <r>
          <rPr>
            <sz val="9"/>
            <color indexed="81"/>
            <rFont val="Tahoma"/>
            <family val="2"/>
          </rPr>
          <t>Inclusive of Adhesives &amp; Plasticizers.</t>
        </r>
      </text>
    </comment>
    <comment ref="E346" authorId="1" shapeId="0" xr:uid="{F4BEFCCF-048B-4AB4-A6BF-CB3D89C276E8}">
      <text>
        <r>
          <rPr>
            <sz val="9"/>
            <color indexed="81"/>
            <rFont val="Tahoma"/>
            <family val="2"/>
          </rPr>
          <t>D&amp;A took as a % of quarter from total annual D&amp;A.</t>
        </r>
      </text>
    </comment>
    <comment ref="F346" authorId="1" shapeId="0" xr:uid="{0137D7B7-BFCE-46C4-A26B-3BDD6BB806CC}">
      <text>
        <r>
          <rPr>
            <sz val="9"/>
            <color indexed="81"/>
            <rFont val="Tahoma"/>
            <family val="2"/>
          </rPr>
          <t>D&amp;A took as a % of quarter from total annual D&amp;A.</t>
        </r>
      </text>
    </comment>
    <comment ref="G346" authorId="1" shapeId="0" xr:uid="{838CA6E6-2C34-4F7C-A022-093D8BA3D891}">
      <text>
        <r>
          <rPr>
            <sz val="9"/>
            <color indexed="81"/>
            <rFont val="Tahoma"/>
            <family val="2"/>
          </rPr>
          <t>D&amp;A took as a % of quarter from total annual D&amp;A.</t>
        </r>
      </text>
    </comment>
    <comment ref="H346" authorId="1" shapeId="0" xr:uid="{6BE5979B-13B9-4E7A-B381-582B4127B738}">
      <text>
        <r>
          <rPr>
            <sz val="9"/>
            <color indexed="81"/>
            <rFont val="Tahoma"/>
            <family val="2"/>
          </rPr>
          <t>D&amp;A took as a % of quarter from total annual D&amp;A.</t>
        </r>
      </text>
    </comment>
    <comment ref="I346" authorId="1" shapeId="0" xr:uid="{D0F1F964-4243-4528-867C-257B34DA90B7}">
      <text>
        <r>
          <rPr>
            <sz val="9"/>
            <color indexed="81"/>
            <rFont val="Tahoma"/>
            <family val="2"/>
          </rPr>
          <t>D&amp;A took as a % of quarter from total annual D&amp;A.</t>
        </r>
      </text>
    </comment>
    <comment ref="J346" authorId="1" shapeId="0" xr:uid="{CB8809C3-2B87-4FE5-A21D-B7C3E5C7176E}">
      <text>
        <r>
          <rPr>
            <sz val="9"/>
            <color indexed="81"/>
            <rFont val="Tahoma"/>
            <family val="2"/>
          </rPr>
          <t>D&amp;A took as a % of quarter from total annual D&amp;A.</t>
        </r>
      </text>
    </comment>
    <comment ref="K346" authorId="1" shapeId="0" xr:uid="{DD85FDFE-4AED-4094-8401-7A21F4C1B7AF}">
      <text>
        <r>
          <rPr>
            <sz val="9"/>
            <color indexed="81"/>
            <rFont val="Tahoma"/>
            <family val="2"/>
          </rPr>
          <t>D&amp;A took as a % of quarter from total annual D&amp;A.</t>
        </r>
      </text>
    </comment>
    <comment ref="L346" authorId="1" shapeId="0" xr:uid="{0D5C01F6-4722-4BA2-BD4D-281CF27F3A14}">
      <text>
        <r>
          <rPr>
            <sz val="9"/>
            <color indexed="81"/>
            <rFont val="Tahoma"/>
            <family val="2"/>
          </rPr>
          <t>D&amp;A took as a % of quarter from total annual D&amp;A.</t>
        </r>
      </text>
    </comment>
    <comment ref="M346" authorId="1" shapeId="0" xr:uid="{CBA52DCF-2CC9-42FC-9689-19DE6E5A8E5F}">
      <text>
        <r>
          <rPr>
            <sz val="9"/>
            <color indexed="81"/>
            <rFont val="Tahoma"/>
            <family val="2"/>
          </rPr>
          <t>D&amp;A took as a % of quarter from total annual D&amp;A.</t>
        </r>
      </text>
    </comment>
    <comment ref="N346" authorId="1" shapeId="0" xr:uid="{D07398AE-A3BA-4194-97B6-B01336854034}">
      <text>
        <r>
          <rPr>
            <sz val="9"/>
            <color indexed="81"/>
            <rFont val="Tahoma"/>
            <family val="2"/>
          </rPr>
          <t>D&amp;A took as a % of quarter from total annual D&amp;A.</t>
        </r>
      </text>
    </comment>
    <comment ref="O346" authorId="1" shapeId="0" xr:uid="{762319CB-E719-4777-91BA-D3B393AF3D5C}">
      <text>
        <r>
          <rPr>
            <sz val="9"/>
            <color indexed="81"/>
            <rFont val="Tahoma"/>
            <family val="2"/>
          </rPr>
          <t>D&amp;A took as a % of quarter from total annual D&amp;A.</t>
        </r>
      </text>
    </comment>
    <comment ref="P346" authorId="1" shapeId="0" xr:uid="{C8DB9E7B-CBB9-457A-9125-D9DB6E9254B9}">
      <text>
        <r>
          <rPr>
            <sz val="9"/>
            <color indexed="81"/>
            <rFont val="Tahoma"/>
            <family val="2"/>
          </rPr>
          <t>D&amp;A took as a % of quarter from total annual D&amp;A.</t>
        </r>
      </text>
    </comment>
    <comment ref="C351" authorId="1" shapeId="0" xr:uid="{CF920B82-2284-474F-BB1B-8F62DE118578}">
      <text>
        <r>
          <rPr>
            <sz val="9"/>
            <color indexed="81"/>
            <rFont val="Tahoma"/>
            <family val="2"/>
          </rPr>
          <t>In the AM segment, the Company produces and markets polymers, films, and plastics with differentiated performance properties for value-added end-uses in transportation, consumables, building and construction, durable goods, and health and wellness markets. Key technology platforms for this segment include cellulose esters, copolyesters, and polyvinyl butyral ("PVB") and polyester films.</t>
        </r>
      </text>
    </comment>
    <comment ref="BK352" authorId="0" shapeId="0" xr:uid="{42BC20DA-7AD9-4A95-B091-489E380D315A}">
      <text>
        <r>
          <rPr>
            <b/>
            <sz val="9"/>
            <color indexed="81"/>
            <rFont val="Tahoma"/>
            <family val="2"/>
          </rPr>
          <t xml:space="preserve">Interlayer: </t>
        </r>
        <r>
          <rPr>
            <sz val="9"/>
            <color indexed="81"/>
            <rFont val="Tahoma"/>
            <family val="2"/>
          </rPr>
          <t xml:space="preserve">(automotive safety glass, automotive acoustic glass, and HUD) &lt; Binding glasses and interlayers for HUD - Saflex&gt;
</t>
        </r>
        <r>
          <rPr>
            <b/>
            <sz val="9"/>
            <color indexed="81"/>
            <rFont val="Tahoma"/>
            <family val="2"/>
          </rPr>
          <t xml:space="preserve">Performance Films: </t>
        </r>
        <r>
          <rPr>
            <sz val="9"/>
            <color indexed="81"/>
            <rFont val="Tahoma"/>
            <family val="2"/>
          </rPr>
          <t>(automotive aftermarket window films and paint protection films)</t>
        </r>
      </text>
    </comment>
    <comment ref="R353" authorId="1" shapeId="0" xr:uid="{3A998EF1-BCDC-4064-8D0F-C00672E8EF2A}">
      <text>
        <r>
          <rPr>
            <sz val="9"/>
            <color indexed="81"/>
            <rFont val="Tahoma"/>
            <family val="2"/>
          </rPr>
          <t>Sales revenue decreased due to lower sales volume and an unfavourable shift in foreign currency exchange rates. Lower specialty plastics sales volume was attributed to uncertainty caused by the U.S.-China trade dispute. Lower advanced interlayers and performance films sales volume was primarily attributed to reduced global automotive sales, partially offset by increased sales of certain premium products including paint protection film and acoustic and architectural interlayers.</t>
        </r>
      </text>
    </comment>
    <comment ref="S353" authorId="1" shapeId="0" xr:uid="{28A058E8-40C8-4132-B31C-8DF65F2234F3}">
      <text>
        <r>
          <rPr>
            <sz val="9"/>
            <color indexed="81"/>
            <rFont val="Tahoma"/>
            <family val="2"/>
          </rPr>
          <t>Sales revenue decreased due to lower selling prices and an unfavorable shift in foreign currency exchange rates. Lower selling prices were primarily due to lower raw material prices. Sales volume was relatively unchanged despite uncertainty caused by global trade disruptions and reduced global automotive sales. Increased sales of premium products including Tritan™ copolyester, Saflex™ acoustic interlayers, and paint protection film were offset by lower sales volume of non-premium copolyester and interlayer products.</t>
        </r>
      </text>
    </comment>
    <comment ref="T353" authorId="3" shapeId="0" xr:uid="{7F5A67D2-EBC9-4567-976C-173A084A9916}">
      <text>
        <r>
          <rPr>
            <b/>
            <sz val="9"/>
            <color indexed="81"/>
            <rFont val="Tahoma"/>
            <family val="2"/>
          </rPr>
          <t>4Q19 Call:</t>
        </r>
        <r>
          <rPr>
            <sz val="9"/>
            <color indexed="81"/>
            <rFont val="Tahoma"/>
            <family val="2"/>
          </rPr>
          <t xml:space="preserve"> While Advanced Materials had challenges in the early part of the 2019, once destocking had largely played out in the supply chain between the U.S. and China, volumes returned to a more normal level, and the segment's innovation programs drove growth</t>
        </r>
      </text>
    </comment>
    <comment ref="BK353" authorId="0" shapeId="0" xr:uid="{5C93CED5-C487-47A2-BC00-5981661BF99F}">
      <text>
        <r>
          <rPr>
            <b/>
            <sz val="9"/>
            <color indexed="81"/>
            <rFont val="Tahoma"/>
            <family val="2"/>
          </rPr>
          <t xml:space="preserve">Specialty Plastics </t>
        </r>
        <r>
          <rPr>
            <sz val="9"/>
            <color indexed="81"/>
            <rFont val="Tahoma"/>
            <family val="2"/>
          </rPr>
          <t xml:space="preserve">(consumer housewares and appliances  - Tritan, Cristal, Treva) 
</t>
        </r>
        <r>
          <rPr>
            <b/>
            <sz val="9"/>
            <color indexed="81"/>
            <rFont val="Tahoma"/>
            <family val="2"/>
          </rPr>
          <t xml:space="preserve">Specialty Plastics </t>
        </r>
        <r>
          <rPr>
            <sz val="9"/>
            <color indexed="81"/>
            <rFont val="Tahoma"/>
            <family val="2"/>
          </rPr>
          <t xml:space="preserve">(displays)
</t>
        </r>
      </text>
    </comment>
    <comment ref="BK354" authorId="0" shapeId="0" xr:uid="{BE568480-9C65-437A-87EF-6603FD7ADB9D}">
      <text>
        <r>
          <rPr>
            <b/>
            <sz val="9"/>
            <color indexed="81"/>
            <rFont val="Tahoma"/>
            <family val="2"/>
          </rPr>
          <t>Interlayer:</t>
        </r>
        <r>
          <rPr>
            <sz val="9"/>
            <color indexed="81"/>
            <rFont val="Tahoma"/>
            <family val="2"/>
          </rPr>
          <t xml:space="preserve">(PVB for architectural interlayers) &lt; Binding glasses &gt;
</t>
        </r>
        <r>
          <rPr>
            <b/>
            <sz val="9"/>
            <color indexed="81"/>
            <rFont val="Tahoma"/>
            <family val="2"/>
          </rPr>
          <t xml:space="preserve">Performance films: </t>
        </r>
        <r>
          <rPr>
            <sz val="9"/>
            <color indexed="81"/>
            <rFont val="Tahoma"/>
            <family val="2"/>
          </rPr>
          <t xml:space="preserve">(residential and commercial window films) 
</t>
        </r>
      </text>
    </comment>
    <comment ref="BK355" authorId="0" shapeId="0" xr:uid="{4A626A0F-C283-4C1C-9864-2AA11C6C3535}">
      <text>
        <r>
          <rPr>
            <b/>
            <sz val="9"/>
            <color indexed="81"/>
            <rFont val="Tahoma"/>
            <family val="2"/>
          </rPr>
          <t xml:space="preserve">Films: </t>
        </r>
        <r>
          <rPr>
            <sz val="9"/>
            <color indexed="81"/>
            <rFont val="Tahoma"/>
            <family val="2"/>
          </rPr>
          <t>Health and wellness (medical)
Specialty Products - Treva</t>
        </r>
      </text>
    </comment>
    <comment ref="BK356" authorId="0" shapeId="0" xr:uid="{0F2866F3-F392-4E82-A7C4-276EF0F4A08E}">
      <text>
        <r>
          <rPr>
            <b/>
            <sz val="9"/>
            <color indexed="81"/>
            <rFont val="Tahoma"/>
            <family val="2"/>
          </rPr>
          <t xml:space="preserve">Specialty Plastic: </t>
        </r>
        <r>
          <rPr>
            <sz val="9"/>
            <color indexed="81"/>
            <rFont val="Tahoma"/>
            <family val="2"/>
          </rPr>
          <t xml:space="preserve">(consumer packaging - (Embrace - Shrink films), cosmetics packaging (Eastar), in-store fixtures and displays - Spectar)
</t>
        </r>
      </text>
    </comment>
    <comment ref="AD357" authorId="0" shapeId="0" xr:uid="{A58A0590-74F1-4890-BAC5-DB62925EF71D}">
      <text>
        <r>
          <rPr>
            <sz val="9"/>
            <color indexed="81"/>
            <rFont val="Tahoma"/>
            <family val="2"/>
          </rPr>
          <t>Innovation and market development leading to strong volume/mix improvement</t>
        </r>
      </text>
    </comment>
    <comment ref="AE357" authorId="0" shapeId="0" xr:uid="{D78750E1-0DE0-418A-90D5-B11C22C73890}">
      <text>
        <r>
          <rPr>
            <sz val="9"/>
            <color indexed="81"/>
            <rFont val="Tahoma"/>
            <family val="2"/>
          </rPr>
          <t>Expect to recover a significant portion of financial impact of Kingsport steam line incident through higher volume in remainder of the year</t>
        </r>
      </text>
    </comment>
    <comment ref="AE358" authorId="0" shapeId="0" xr:uid="{90677FA5-B45D-44FB-8C8B-BAE05365E611}">
      <text>
        <r>
          <rPr>
            <sz val="9"/>
            <color indexed="81"/>
            <rFont val="Tahoma"/>
            <family val="2"/>
          </rPr>
          <t>Higher selling prices to recover spreads from 2H21 – on track for ~$100 million spread recovery through remainder of the year;</t>
        </r>
      </text>
    </comment>
    <comment ref="Q359" authorId="3" shapeId="0" xr:uid="{CF5F49D2-5881-4340-8F9A-3B3079D5891C}">
      <text>
        <r>
          <rPr>
            <b/>
            <sz val="9"/>
            <color indexed="81"/>
            <rFont val="Tahoma"/>
            <family val="2"/>
          </rPr>
          <t>1Q19 Transcript:</t>
        </r>
        <r>
          <rPr>
            <sz val="9"/>
            <color indexed="81"/>
            <rFont val="Tahoma"/>
            <family val="2"/>
          </rPr>
          <t xml:space="preserve"> we don't have the currency headwind that we had in the first half of the year. So you don't have that $15 million headwind that is on AM in the first half of the year, repeating In the second half.</t>
        </r>
      </text>
    </comment>
    <comment ref="BK361" authorId="0" shapeId="0" xr:uid="{35B6E63D-A129-4210-82C7-464A6649928C}">
      <text>
        <r>
          <rPr>
            <b/>
            <sz val="9"/>
            <color indexed="81"/>
            <rFont val="Tahoma"/>
            <family val="2"/>
          </rPr>
          <t xml:space="preserve">Interlayer: </t>
        </r>
        <r>
          <rPr>
            <sz val="9"/>
            <color indexed="81"/>
            <rFont val="Tahoma"/>
            <family val="2"/>
          </rPr>
          <t xml:space="preserve">(automotive safety glass, automotive acoustic glass, and HUD) &lt; Binding glasses and interlayers for HUD - Saflex&gt;
</t>
        </r>
        <r>
          <rPr>
            <b/>
            <sz val="9"/>
            <color indexed="81"/>
            <rFont val="Tahoma"/>
            <family val="2"/>
          </rPr>
          <t xml:space="preserve">Performance Films: </t>
        </r>
        <r>
          <rPr>
            <sz val="9"/>
            <color indexed="81"/>
            <rFont val="Tahoma"/>
            <family val="2"/>
          </rPr>
          <t>(automotive aftermarket  window films and paint protection films)</t>
        </r>
      </text>
    </comment>
    <comment ref="BO361" authorId="0" shapeId="0" xr:uid="{62D2F42F-4536-4EAF-B852-E4107D2F01E2}">
      <text>
        <r>
          <rPr>
            <sz val="9"/>
            <color indexed="81"/>
            <rFont val="Tahoma"/>
            <family val="2"/>
          </rPr>
          <t xml:space="preserve">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 xml:space="preserve">copolyesters in medical applications 
key Tritan ™ end mar kets  </t>
        </r>
      </text>
    </comment>
    <comment ref="BP361" authorId="0" shapeId="0" xr:uid="{352D77B4-5546-4219-B291-A1B47B11829D}">
      <text>
        <r>
          <rPr>
            <sz val="9"/>
            <color indexed="81"/>
            <rFont val="Tahoma"/>
            <family val="2"/>
          </rPr>
          <t xml:space="preserve">In automotive, first quarter demand appears to be slightly below fourth quarter levels. 
</t>
        </r>
      </text>
    </comment>
    <comment ref="BS361" authorId="0" shapeId="0" xr:uid="{8F25D1CE-A043-4692-838B-5144E12461F5}">
      <text>
        <r>
          <rPr>
            <sz val="9"/>
            <color indexed="81"/>
            <rFont val="Tahoma"/>
            <family val="2"/>
          </rPr>
          <t>Growth drivers:
Deeper penetration of PPF along with a rise in income levels in high-growth automobile markets like India, Indonesia etc provides long term demand outlook for PPF
Multiple sources cite a 6% - 8% CAGR for the global PPF market
HUD is relatively small and only comes in premium cars but a global shift towards EVs with features such as HUD should give a boost.</t>
        </r>
      </text>
    </comment>
    <comment ref="BK362" authorId="0" shapeId="0" xr:uid="{D6D8B485-2F62-4106-95F9-B3027F8F87FA}">
      <text>
        <r>
          <rPr>
            <b/>
            <sz val="9"/>
            <color indexed="81"/>
            <rFont val="Tahoma"/>
            <family val="2"/>
          </rPr>
          <t xml:space="preserve">Specialty Plastics </t>
        </r>
        <r>
          <rPr>
            <sz val="9"/>
            <color indexed="81"/>
            <rFont val="Tahoma"/>
            <family val="2"/>
          </rPr>
          <t xml:space="preserve">(consumer housewares and appliances  - Tritan Treva) 
</t>
        </r>
        <r>
          <rPr>
            <b/>
            <sz val="9"/>
            <color indexed="81"/>
            <rFont val="Tahoma"/>
            <family val="2"/>
          </rPr>
          <t xml:space="preserve">Specialty Plastics </t>
        </r>
        <r>
          <rPr>
            <sz val="9"/>
            <color indexed="81"/>
            <rFont val="Tahoma"/>
            <family val="2"/>
          </rPr>
          <t xml:space="preserve">(displays)
</t>
        </r>
      </text>
    </comment>
    <comment ref="BO362" authorId="0" shapeId="0" xr:uid="{1A36D2A1-8C6A-494D-9CA3-11EA8258A64C}">
      <text>
        <r>
          <rPr>
            <b/>
            <sz val="9"/>
            <color indexed="81"/>
            <rFont val="Tahoma"/>
            <family val="2"/>
          </rPr>
          <t>Lower sales volume resulted from reduced demand</t>
        </r>
        <r>
          <rPr>
            <sz val="9"/>
            <color indexed="81"/>
            <rFont val="Tahoma"/>
            <family val="2"/>
          </rPr>
          <t xml:space="preserve"> and aggressive destocking in </t>
        </r>
        <r>
          <rPr>
            <b/>
            <sz val="9"/>
            <color indexed="81"/>
            <rFont val="Tahoma"/>
            <family val="2"/>
          </rPr>
          <t>consumer durables</t>
        </r>
        <r>
          <rPr>
            <sz val="9"/>
            <color indexed="81"/>
            <rFont val="Tahoma"/>
            <family val="2"/>
          </rPr>
          <t xml:space="preserve"> and </t>
        </r>
        <r>
          <rPr>
            <b/>
            <sz val="9"/>
            <color indexed="81"/>
            <rFont val="Tahoma"/>
            <family val="2"/>
          </rPr>
          <t xml:space="preserve">building and construction </t>
        </r>
        <r>
          <rPr>
            <sz val="9"/>
            <color indexed="81"/>
            <rFont val="Tahoma"/>
            <family val="2"/>
          </rPr>
          <t xml:space="preserve">end market s primarily in the fourth quarter as well as planned and unplanned manufacturing maintenance. 
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copolyesters in medical applications</t>
        </r>
        <r>
          <rPr>
            <sz val="9"/>
            <color indexed="81"/>
            <rFont val="Tahoma"/>
            <family val="2"/>
          </rPr>
          <t xml:space="preserve"> and key </t>
        </r>
        <r>
          <rPr>
            <b/>
            <sz val="9"/>
            <color indexed="81"/>
            <rFont val="Tahoma"/>
            <family val="2"/>
          </rPr>
          <t xml:space="preserve">Tritan ™ end markets </t>
        </r>
      </text>
    </comment>
    <comment ref="BP362" authorId="0" shapeId="0" xr:uid="{873B3360-147D-4EB8-93CF-0DD41EDE198C}">
      <text>
        <r>
          <rPr>
            <sz val="9"/>
            <color indexed="81"/>
            <rFont val="Tahoma"/>
            <family val="2"/>
          </rPr>
          <t xml:space="preserve">In consumer durables, aggressive destocking is continuing through the first quarter. 
</t>
        </r>
      </text>
    </comment>
    <comment ref="BS362" authorId="0" shapeId="0" xr:uid="{3888C260-8F2A-447F-9F21-1E08BA4753DD}">
      <text>
        <r>
          <rPr>
            <sz val="9"/>
            <color indexed="81"/>
            <rFont val="Tahoma"/>
            <family val="2"/>
          </rPr>
          <t>Increasing use of Tritan Renew product line in line with global regulations shifting towards recycled content in packaging, clothes etc</t>
        </r>
      </text>
    </comment>
    <comment ref="BK363" authorId="0" shapeId="0" xr:uid="{22468CCA-1263-4EAD-A7E9-A965583DC88F}">
      <text>
        <r>
          <rPr>
            <b/>
            <sz val="9"/>
            <color indexed="81"/>
            <rFont val="Tahoma"/>
            <family val="2"/>
          </rPr>
          <t>Interlayer:</t>
        </r>
        <r>
          <rPr>
            <sz val="9"/>
            <color indexed="81"/>
            <rFont val="Tahoma"/>
            <family val="2"/>
          </rPr>
          <t xml:space="preserve">(PVB for architectural interlayers) &lt; Binding glasses &gt;
</t>
        </r>
        <r>
          <rPr>
            <b/>
            <sz val="9"/>
            <color indexed="81"/>
            <rFont val="Tahoma"/>
            <family val="2"/>
          </rPr>
          <t xml:space="preserve">Performance films: </t>
        </r>
        <r>
          <rPr>
            <sz val="9"/>
            <color indexed="81"/>
            <rFont val="Tahoma"/>
            <family val="2"/>
          </rPr>
          <t xml:space="preserve">(residential and commercial window films) 
</t>
        </r>
      </text>
    </comment>
    <comment ref="BO363" authorId="0" shapeId="0" xr:uid="{522D4BC6-92FE-47FE-B69E-D3F6BF04ED15}">
      <text>
        <r>
          <rPr>
            <b/>
            <sz val="9"/>
            <color indexed="81"/>
            <rFont val="Tahoma"/>
            <family val="2"/>
          </rPr>
          <t>Lower sales volume resulted from reduced demand</t>
        </r>
        <r>
          <rPr>
            <sz val="9"/>
            <color indexed="81"/>
            <rFont val="Tahoma"/>
            <family val="2"/>
          </rPr>
          <t xml:space="preserve"> and aggressive destocking in </t>
        </r>
        <r>
          <rPr>
            <b/>
            <sz val="9"/>
            <color indexed="81"/>
            <rFont val="Tahoma"/>
            <family val="2"/>
          </rPr>
          <t>consumer durables</t>
        </r>
        <r>
          <rPr>
            <sz val="9"/>
            <color indexed="81"/>
            <rFont val="Tahoma"/>
            <family val="2"/>
          </rPr>
          <t xml:space="preserve"> and </t>
        </r>
        <r>
          <rPr>
            <b/>
            <sz val="9"/>
            <color indexed="81"/>
            <rFont val="Tahoma"/>
            <family val="2"/>
          </rPr>
          <t xml:space="preserve">building and construction </t>
        </r>
        <r>
          <rPr>
            <sz val="9"/>
            <color indexed="81"/>
            <rFont val="Tahoma"/>
            <family val="2"/>
          </rPr>
          <t xml:space="preserve">end market s primarily in the fourth quarter as well as planned and unplanned manufacturing maintenance. 
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copolyesters in medical applications</t>
        </r>
        <r>
          <rPr>
            <sz val="9"/>
            <color indexed="81"/>
            <rFont val="Tahoma"/>
            <family val="2"/>
          </rPr>
          <t xml:space="preserve"> and key </t>
        </r>
        <r>
          <rPr>
            <b/>
            <sz val="9"/>
            <color indexed="81"/>
            <rFont val="Tahoma"/>
            <family val="2"/>
          </rPr>
          <t xml:space="preserve">Tritan ™ end mar kets 
</t>
        </r>
        <r>
          <rPr>
            <sz val="9"/>
            <color indexed="81"/>
            <rFont val="Tahoma"/>
            <family val="2"/>
          </rPr>
          <t xml:space="preserve">This improvement in mix helped to offset production limitation s associated with operational outages. </t>
        </r>
        <r>
          <rPr>
            <b/>
            <sz val="9"/>
            <color indexed="81"/>
            <rFont val="Tahoma"/>
            <family val="2"/>
          </rPr>
          <t>On a full year basis, sales volume/mix was lower due to weak demand and destocking in the fourth quarter.</t>
        </r>
      </text>
    </comment>
    <comment ref="BK364" authorId="0" shapeId="0" xr:uid="{61D94414-C6D9-4E01-9A86-0DEA3E20A9F0}">
      <text>
        <r>
          <rPr>
            <b/>
            <sz val="9"/>
            <color indexed="81"/>
            <rFont val="Tahoma"/>
            <family val="2"/>
          </rPr>
          <t xml:space="preserve">Films: </t>
        </r>
        <r>
          <rPr>
            <sz val="9"/>
            <color indexed="81"/>
            <rFont val="Tahoma"/>
            <family val="2"/>
          </rPr>
          <t>Health and wellness (medical)
Specialty Plastic</t>
        </r>
      </text>
    </comment>
    <comment ref="BO364" authorId="0" shapeId="0" xr:uid="{0A99858F-66EF-4B0C-B5AD-9E37BC0519C9}">
      <text>
        <r>
          <rPr>
            <sz val="9"/>
            <color indexed="81"/>
            <rFont val="Tahoma"/>
            <family val="2"/>
          </rPr>
          <t xml:space="preserve">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 xml:space="preserve">copolyesters in medical applications 
key Tritan ™ end mar kets  </t>
        </r>
      </text>
    </comment>
    <comment ref="BP364" authorId="0" shapeId="0" xr:uid="{0FAFCFB8-BB84-440D-B7B0-5D677AC29176}">
      <text>
        <r>
          <rPr>
            <sz val="9"/>
            <color indexed="81"/>
            <rFont val="Tahoma"/>
            <family val="2"/>
          </rPr>
          <t xml:space="preserve">In more stable end markets like consumables and medical, destocking appears to have slowed.  </t>
        </r>
      </text>
    </comment>
    <comment ref="BK365" authorId="0" shapeId="0" xr:uid="{D3B661C6-2AD6-48EE-815F-81B7D51B9901}">
      <text>
        <r>
          <rPr>
            <b/>
            <sz val="9"/>
            <color indexed="81"/>
            <rFont val="Tahoma"/>
            <family val="2"/>
          </rPr>
          <t xml:space="preserve">Specialty Plastic: </t>
        </r>
        <r>
          <rPr>
            <sz val="9"/>
            <color indexed="81"/>
            <rFont val="Tahoma"/>
            <family val="2"/>
          </rPr>
          <t xml:space="preserve">(consumer packaging - (Tritan, Embrace - Shrink films), cosmetics packaging (Eastar), in-store fixtures and displays - Spectar)
</t>
        </r>
      </text>
    </comment>
    <comment ref="BO365" authorId="0" shapeId="0" xr:uid="{F6C600BE-AB63-4C26-B58C-2C6632821905}">
      <text>
        <r>
          <rPr>
            <sz val="9"/>
            <color indexed="81"/>
            <rFont val="Tahoma"/>
            <family val="2"/>
          </rPr>
          <t xml:space="preserve">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 xml:space="preserve">copolyesters in medical applications 
key Tritan ™ end markets  </t>
        </r>
      </text>
    </comment>
    <comment ref="BP365" authorId="0" shapeId="0" xr:uid="{F0E6B356-74D0-40B2-900D-3349E58AF672}">
      <text>
        <r>
          <rPr>
            <sz val="9"/>
            <color indexed="81"/>
            <rFont val="Tahoma"/>
            <family val="2"/>
          </rPr>
          <t xml:space="preserve">In more stable end markets like consumables and medical, destocking appears to have slowed.  </t>
        </r>
      </text>
    </comment>
    <comment ref="AF366" authorId="0" shapeId="0" xr:uid="{2AC114A5-70C7-40E3-82DC-4FE958618204}">
      <text>
        <r>
          <rPr>
            <sz val="9"/>
            <color indexed="81"/>
            <rFont val="Tahoma"/>
            <family val="2"/>
          </rPr>
          <t>The lower sales volume/mix was driven by slower primary demand and significant customer inventory destocking, which accelerated through the fourth quarter. 
The destocking was most pronounced in consumer durables which was down by 40 percent on a volume basis 
We also saw destocking across most key end markets including resilient markets such as medical and consumables. 
In China, the rapid spread of COVID 19 at the end of the fourth quarter resulted in a decline in demand in the automotive end market</t>
        </r>
      </text>
    </comment>
    <comment ref="AG366" authorId="0" shapeId="0" xr:uid="{B1FAC11A-EBC2-4ADD-B852-6ADEF8782A08}">
      <text>
        <r>
          <rPr>
            <sz val="9"/>
            <color indexed="81"/>
            <rFont val="Tahoma"/>
            <family val="2"/>
          </rPr>
          <t xml:space="preserve">1Q23 Transcript/ PPT:
Market leading brands delivered </t>
        </r>
        <r>
          <rPr>
            <b/>
            <sz val="9"/>
            <color indexed="81"/>
            <rFont val="Tahoma"/>
            <family val="2"/>
          </rPr>
          <t>DD% volume/mix growth in 1Q23</t>
        </r>
        <r>
          <rPr>
            <sz val="9"/>
            <color indexed="81"/>
            <rFont val="Tahoma"/>
            <family val="2"/>
          </rPr>
          <t xml:space="preserve"> vs 4Q22 in a down market in performance films
</t>
        </r>
        <r>
          <rPr>
            <b/>
            <sz val="9"/>
            <color indexed="81"/>
            <rFont val="Tahoma"/>
            <family val="2"/>
          </rPr>
          <t xml:space="preserve">EMN auto volume/mix up &gt;2X  underlying automotive builds 2020 - 2022
</t>
        </r>
        <r>
          <rPr>
            <sz val="9"/>
            <color indexed="81"/>
            <rFont val="Tahoma"/>
            <family val="2"/>
          </rPr>
          <t xml:space="preserve">In consumer durables, destocking activity increased compared to fourth-quarter levels. 
</t>
        </r>
        <r>
          <rPr>
            <b/>
            <sz val="9"/>
            <color indexed="81"/>
            <rFont val="Tahoma"/>
            <family val="2"/>
          </rPr>
          <t xml:space="preserve">4Q20 Transcript/ PPT:
</t>
        </r>
        <r>
          <rPr>
            <sz val="9"/>
            <color indexed="81"/>
            <rFont val="Tahoma"/>
            <family val="2"/>
          </rPr>
          <t xml:space="preserve">Looking at the first quarter on a sequential basis the near term outlook is mixed. 
</t>
        </r>
        <r>
          <rPr>
            <b/>
            <sz val="9"/>
            <color indexed="81"/>
            <rFont val="Tahoma"/>
            <family val="2"/>
          </rPr>
          <t xml:space="preserve">In consumer durables, aggressive destocking is continuing through the first quarter. 
In automotive, first quarter demand appears to be slightly below fourth quarter levels. </t>
        </r>
        <r>
          <rPr>
            <sz val="9"/>
            <color indexed="81"/>
            <rFont val="Tahoma"/>
            <family val="2"/>
          </rPr>
          <t xml:space="preserve">
In more stable end markets like consumables and medical, destocking appears to have slowed. 
</t>
        </r>
        <r>
          <rPr>
            <b/>
            <sz val="9"/>
            <color indexed="81"/>
            <rFont val="Tahoma"/>
            <family val="2"/>
          </rPr>
          <t xml:space="preserve">On balance, volume/mix should be </t>
        </r>
        <r>
          <rPr>
            <b/>
            <u/>
            <sz val="9"/>
            <color indexed="81"/>
            <rFont val="Tahoma"/>
            <family val="2"/>
          </rPr>
          <t xml:space="preserve">up modestly from fourth quarter. </t>
        </r>
        <r>
          <rPr>
            <b/>
            <sz val="9"/>
            <color indexed="81"/>
            <rFont val="Tahoma"/>
            <family val="2"/>
          </rPr>
          <t xml:space="preserve">
</t>
        </r>
      </text>
    </comment>
    <comment ref="AH366" authorId="0" shapeId="0" xr:uid="{8F7AD772-D0C6-4F78-8DF8-562B6F7B6A37}">
      <text>
        <r>
          <rPr>
            <sz val="9"/>
            <color indexed="81"/>
            <rFont val="Tahoma"/>
            <family val="2"/>
          </rPr>
          <t>In the second quarter, we are seeing signs that the pace of destocking is slowing in specialty plastics end markets, with May orders trending more favorably than April. We also expect to continue to benefit from our strong leverage to premium and EV vehicle growth in our performance films and advanced interlayers. In building and construction, demand for our interlayers in Europe is stable, but at a low absolute level.</t>
        </r>
      </text>
    </comment>
    <comment ref="AT366" authorId="0" shapeId="0" xr:uid="{13AF64B1-7913-44AA-8993-C7EE3723745A}">
      <text>
        <r>
          <rPr>
            <b/>
            <sz val="9"/>
            <color indexed="81"/>
            <rFont val="Tahoma"/>
            <family val="2"/>
          </rPr>
          <t>Lower sales volume resulted from reduced demand</t>
        </r>
        <r>
          <rPr>
            <sz val="9"/>
            <color indexed="81"/>
            <rFont val="Tahoma"/>
            <family val="2"/>
          </rPr>
          <t xml:space="preserve"> and aggressive destocking in </t>
        </r>
        <r>
          <rPr>
            <b/>
            <sz val="9"/>
            <color indexed="81"/>
            <rFont val="Tahoma"/>
            <family val="2"/>
          </rPr>
          <t>consumer durables</t>
        </r>
        <r>
          <rPr>
            <sz val="9"/>
            <color indexed="81"/>
            <rFont val="Tahoma"/>
            <family val="2"/>
          </rPr>
          <t xml:space="preserve"> and </t>
        </r>
        <r>
          <rPr>
            <b/>
            <sz val="9"/>
            <color indexed="81"/>
            <rFont val="Tahoma"/>
            <family val="2"/>
          </rPr>
          <t xml:space="preserve">building and construction </t>
        </r>
        <r>
          <rPr>
            <sz val="9"/>
            <color indexed="81"/>
            <rFont val="Tahoma"/>
            <family val="2"/>
          </rPr>
          <t xml:space="preserve">end market s primarily in the fourth quarter as well as planned and unplanned manufacturing maintenance. 
Through the first nine months, sales volume/mix was relatively stable as mix improvement was led by solid performance in higher value products including 
</t>
        </r>
        <r>
          <rPr>
            <b/>
            <sz val="9"/>
            <color indexed="81"/>
            <rFont val="Tahoma"/>
            <family val="2"/>
          </rPr>
          <t>heads up display interlayers paint protection films</t>
        </r>
        <r>
          <rPr>
            <sz val="9"/>
            <color indexed="81"/>
            <rFont val="Tahoma"/>
            <family val="2"/>
          </rPr>
          <t xml:space="preserve">, 
</t>
        </r>
        <r>
          <rPr>
            <b/>
            <sz val="9"/>
            <color indexed="81"/>
            <rFont val="Tahoma"/>
            <family val="2"/>
          </rPr>
          <t>copolyesters in medical applications</t>
        </r>
        <r>
          <rPr>
            <sz val="9"/>
            <color indexed="81"/>
            <rFont val="Tahoma"/>
            <family val="2"/>
          </rPr>
          <t xml:space="preserve"> and key </t>
        </r>
        <r>
          <rPr>
            <b/>
            <sz val="9"/>
            <color indexed="81"/>
            <rFont val="Tahoma"/>
            <family val="2"/>
          </rPr>
          <t xml:space="preserve">Tritan ™ end mar kets 
</t>
        </r>
        <r>
          <rPr>
            <sz val="9"/>
            <color indexed="81"/>
            <rFont val="Tahoma"/>
            <family val="2"/>
          </rPr>
          <t xml:space="preserve">This improvement in mix helped to offset production limitation s associated with operational outages. 
</t>
        </r>
        <r>
          <rPr>
            <b/>
            <sz val="9"/>
            <color indexed="81"/>
            <rFont val="Tahoma"/>
            <family val="2"/>
          </rPr>
          <t>On a full year basis, sales volume/mix was lower due to weak demand and destocking in the fourth quarter.</t>
        </r>
      </text>
    </comment>
    <comment ref="AU366" authorId="0" shapeId="0" xr:uid="{6DBC6B80-07AC-47C7-A19C-C770E09C4751}">
      <text>
        <r>
          <rPr>
            <sz val="9"/>
            <color indexed="81"/>
            <rFont val="Tahoma"/>
            <family val="2"/>
          </rPr>
          <t xml:space="preserve">2023, the segment’s strategy based on innovation and market development and now including circular economy offerings remains sound. 
We are confident in the future for this business and expect strong results here in 2023 and in the coming years.
</t>
        </r>
      </text>
    </comment>
    <comment ref="AG367" authorId="0" shapeId="0" xr:uid="{0C7289FF-0E8F-4691-AA13-9748AB34FFCD}">
      <text>
        <r>
          <rPr>
            <sz val="9"/>
            <color indexed="81"/>
            <rFont val="Tahoma"/>
            <family val="2"/>
          </rPr>
          <t>We also expect a meaningful spread recovery as prices hold up and lower raw material costs start to flow through</t>
        </r>
      </text>
    </comment>
    <comment ref="AH367" authorId="0" shapeId="0" xr:uid="{1C139B3D-6277-4CAA-B81D-891C3B2AF39B}">
      <text>
        <r>
          <rPr>
            <sz val="9"/>
            <color indexed="81"/>
            <rFont val="Tahoma"/>
            <family val="2"/>
          </rPr>
          <t xml:space="preserve">We expect to hold our prices roughly flat as lower-cost raw materials and energy continue to flow through inventory. </t>
        </r>
      </text>
    </comment>
    <comment ref="AT367" authorId="0" shapeId="0" xr:uid="{E4A4475A-AACD-4A5A-893A-145AB1E1BBEB}">
      <text>
        <r>
          <rPr>
            <sz val="9"/>
            <color indexed="81"/>
            <rFont val="Tahoma"/>
            <family val="2"/>
          </rPr>
          <t>Higher selling prices across all product lines were due to significantly higher raw material, energy, and distribu tion prices.</t>
        </r>
      </text>
    </comment>
    <comment ref="BK369" authorId="1" shapeId="0" xr:uid="{64E6A22C-002D-4601-B3EA-F1EED85C806B}">
      <text>
        <r>
          <rPr>
            <sz val="9"/>
            <color indexed="81"/>
            <rFont val="Tahoma"/>
            <family val="2"/>
          </rPr>
          <t xml:space="preserve">The advanced interlayers product line includes polyvinyl butyral sheet and specialty polyvinyl butyral intermediates 
End Use: 
</t>
        </r>
        <r>
          <rPr>
            <b/>
            <sz val="9"/>
            <color indexed="81"/>
            <rFont val="Tahoma"/>
            <family val="2"/>
          </rPr>
          <t xml:space="preserve">Transportation </t>
        </r>
        <r>
          <rPr>
            <sz val="9"/>
            <color indexed="81"/>
            <rFont val="Tahoma"/>
            <family val="2"/>
          </rPr>
          <t xml:space="preserve">(automotive safety glass, automotive acoustic glass, and HUD) 
</t>
        </r>
        <r>
          <rPr>
            <b/>
            <sz val="9"/>
            <color indexed="81"/>
            <rFont val="Tahoma"/>
            <family val="2"/>
          </rPr>
          <t xml:space="preserve">Building and construction </t>
        </r>
        <r>
          <rPr>
            <sz val="9"/>
            <color indexed="81"/>
            <rFont val="Tahoma"/>
            <family val="2"/>
          </rPr>
          <t xml:space="preserve">(PVB for architectural interlayers)
The performance films product line primarily consists of window film and protective film products for aftermarket applied films.
End Use:
</t>
        </r>
        <r>
          <rPr>
            <b/>
            <sz val="9"/>
            <color indexed="81"/>
            <rFont val="Tahoma"/>
            <family val="2"/>
          </rPr>
          <t xml:space="preserve">Transportation </t>
        </r>
        <r>
          <rPr>
            <sz val="9"/>
            <color indexed="81"/>
            <rFont val="Tahoma"/>
            <family val="2"/>
          </rPr>
          <t xml:space="preserve">(automotive aftermarket  window films and paint protection films)
</t>
        </r>
        <r>
          <rPr>
            <b/>
            <sz val="9"/>
            <color indexed="81"/>
            <rFont val="Tahoma"/>
            <family val="2"/>
          </rPr>
          <t xml:space="preserve">Building and construction </t>
        </r>
        <r>
          <rPr>
            <sz val="9"/>
            <color indexed="81"/>
            <rFont val="Tahoma"/>
            <family val="2"/>
          </rPr>
          <t xml:space="preserve">(residential and commercial window films) </t>
        </r>
        <r>
          <rPr>
            <b/>
            <sz val="9"/>
            <color indexed="81"/>
            <rFont val="Tahoma"/>
            <family val="2"/>
          </rPr>
          <t xml:space="preserve">
Health and wellness </t>
        </r>
        <r>
          <rPr>
            <sz val="9"/>
            <color indexed="81"/>
            <rFont val="Tahoma"/>
            <family val="2"/>
          </rPr>
          <t>(medical)</t>
        </r>
      </text>
    </comment>
    <comment ref="BK370" authorId="1" shapeId="0" xr:uid="{34B6EC7E-AC80-4F72-875A-2771B110255B}">
      <text>
        <r>
          <rPr>
            <sz val="9"/>
            <color indexed="81"/>
            <rFont val="Tahoma"/>
            <family val="2"/>
          </rPr>
          <t xml:space="preserve">The specialty plastics product line consists of two primary products: copolyesters and cellulose esters.
End Use:
</t>
        </r>
        <r>
          <rPr>
            <b/>
            <sz val="9"/>
            <color indexed="81"/>
            <rFont val="Tahoma"/>
            <family val="2"/>
          </rPr>
          <t xml:space="preserve">consumables </t>
        </r>
        <r>
          <rPr>
            <sz val="9"/>
            <color indexed="81"/>
            <rFont val="Tahoma"/>
            <family val="2"/>
          </rPr>
          <t xml:space="preserve">(consumer packaging, cosmetics packaging, in-store fixtures and displays)
</t>
        </r>
        <r>
          <rPr>
            <b/>
            <sz val="9"/>
            <color indexed="81"/>
            <rFont val="Tahoma"/>
            <family val="2"/>
          </rPr>
          <t xml:space="preserve">durable goods </t>
        </r>
        <r>
          <rPr>
            <sz val="9"/>
            <color indexed="81"/>
            <rFont val="Tahoma"/>
            <family val="2"/>
          </rPr>
          <t xml:space="preserve">(consumer housewares and appliances) 
</t>
        </r>
        <r>
          <rPr>
            <b/>
            <sz val="9"/>
            <color indexed="81"/>
            <rFont val="Tahoma"/>
            <family val="2"/>
          </rPr>
          <t xml:space="preserve">health and wellness </t>
        </r>
        <r>
          <rPr>
            <sz val="9"/>
            <color indexed="81"/>
            <rFont val="Tahoma"/>
            <family val="2"/>
          </rPr>
          <t xml:space="preserve">(medical)
</t>
        </r>
        <r>
          <rPr>
            <b/>
            <sz val="9"/>
            <color indexed="81"/>
            <rFont val="Tahoma"/>
            <family val="2"/>
          </rPr>
          <t xml:space="preserve">electronics </t>
        </r>
        <r>
          <rPr>
            <sz val="9"/>
            <color indexed="81"/>
            <rFont val="Tahoma"/>
            <family val="2"/>
          </rPr>
          <t xml:space="preserve">(displays)
</t>
        </r>
      </text>
    </comment>
    <comment ref="AC371" authorId="0" shapeId="0" xr:uid="{B74DE6E8-1D68-465E-BB8D-DF1EB639CAA9}">
      <text>
        <r>
          <rPr>
            <sz val="9"/>
            <color indexed="81"/>
            <rFont val="Tahoma"/>
            <family val="2"/>
          </rPr>
          <t>Estimated $100 million financial impact from Kingsport steam line incident included in Advanced Materials results</t>
        </r>
      </text>
    </comment>
    <comment ref="AN371" authorId="1" shapeId="0" xr:uid="{5FE575CC-85B6-4ED3-87D7-E368FD9BAA3C}">
      <text>
        <r>
          <rPr>
            <b/>
            <sz val="9"/>
            <color indexed="81"/>
            <rFont val="Tahoma"/>
            <family val="2"/>
          </rPr>
          <t>Company is reporting 472 in 10K 2018, pg 54/157.</t>
        </r>
      </text>
    </comment>
    <comment ref="BK374" authorId="1" shapeId="0" xr:uid="{E0A0FBFA-CCCC-452B-8578-5EBD8EC6E8AD}">
      <text>
        <r>
          <rPr>
            <sz val="9"/>
            <color indexed="81"/>
            <rFont val="Tahoma"/>
            <family val="2"/>
          </rPr>
          <t xml:space="preserve">The advanced interlayers product line includes polyvinyl butyral sheet and specialty polyvinyl butyral intermediates 
End Use: 
</t>
        </r>
        <r>
          <rPr>
            <b/>
            <sz val="9"/>
            <color indexed="81"/>
            <rFont val="Tahoma"/>
            <family val="2"/>
          </rPr>
          <t xml:space="preserve">Transportation </t>
        </r>
        <r>
          <rPr>
            <sz val="9"/>
            <color indexed="81"/>
            <rFont val="Tahoma"/>
            <family val="2"/>
          </rPr>
          <t xml:space="preserve">(automotive safety glass, automotive acoustic glass, and HUD) 
</t>
        </r>
        <r>
          <rPr>
            <b/>
            <sz val="9"/>
            <color indexed="81"/>
            <rFont val="Tahoma"/>
            <family val="2"/>
          </rPr>
          <t xml:space="preserve">Building and construction </t>
        </r>
        <r>
          <rPr>
            <sz val="9"/>
            <color indexed="81"/>
            <rFont val="Tahoma"/>
            <family val="2"/>
          </rPr>
          <t>(PVB for architectural interlayers)
The performance films product line primarily consists of window film and protective film products for aftermarket applied films.
End Use:
Transportation (automotive aftermarket  window films and paint protection films)
Building and construction (residential and commercial window films) 
Health and wellness (medical)</t>
        </r>
      </text>
    </comment>
    <comment ref="BK375" authorId="1" shapeId="0" xr:uid="{479EEFB2-0E25-433F-9716-81C26DC9167A}">
      <text>
        <r>
          <rPr>
            <sz val="9"/>
            <color indexed="81"/>
            <rFont val="Tahoma"/>
            <family val="2"/>
          </rPr>
          <t xml:space="preserve">The specialty plastics product line consists of two primary products: copolyesters and cellulose esters.
End Use:
</t>
        </r>
        <r>
          <rPr>
            <b/>
            <sz val="9"/>
            <color indexed="81"/>
            <rFont val="Tahoma"/>
            <family val="2"/>
          </rPr>
          <t xml:space="preserve">consumables </t>
        </r>
        <r>
          <rPr>
            <sz val="9"/>
            <color indexed="81"/>
            <rFont val="Tahoma"/>
            <family val="2"/>
          </rPr>
          <t xml:space="preserve">(consumer packaging, cosmetics packaging, in-store fixtures and displays)
</t>
        </r>
        <r>
          <rPr>
            <b/>
            <sz val="9"/>
            <color indexed="81"/>
            <rFont val="Tahoma"/>
            <family val="2"/>
          </rPr>
          <t xml:space="preserve">durable goods </t>
        </r>
        <r>
          <rPr>
            <sz val="9"/>
            <color indexed="81"/>
            <rFont val="Tahoma"/>
            <family val="2"/>
          </rPr>
          <t xml:space="preserve">(consumer housewares and appliances) 
</t>
        </r>
        <r>
          <rPr>
            <b/>
            <sz val="9"/>
            <color indexed="81"/>
            <rFont val="Tahoma"/>
            <family val="2"/>
          </rPr>
          <t xml:space="preserve">health and wellness </t>
        </r>
        <r>
          <rPr>
            <sz val="9"/>
            <color indexed="81"/>
            <rFont val="Tahoma"/>
            <family val="2"/>
          </rPr>
          <t xml:space="preserve">(medical)
</t>
        </r>
        <r>
          <rPr>
            <b/>
            <sz val="9"/>
            <color indexed="81"/>
            <rFont val="Tahoma"/>
            <family val="2"/>
          </rPr>
          <t xml:space="preserve">electronics </t>
        </r>
        <r>
          <rPr>
            <sz val="9"/>
            <color indexed="81"/>
            <rFont val="Tahoma"/>
            <family val="2"/>
          </rPr>
          <t xml:space="preserve">(displays)
</t>
        </r>
      </text>
    </comment>
    <comment ref="BK379" authorId="1" shapeId="0" xr:uid="{E80A48D3-08AC-4BDA-877C-523C875483D7}">
      <text>
        <r>
          <rPr>
            <sz val="9"/>
            <color indexed="81"/>
            <rFont val="Tahoma"/>
            <family val="2"/>
          </rPr>
          <t xml:space="preserve">The advanced interlayers product line includes polyvinyl butyral sheet and specialty polyvinyl butyral intermediates 
End Use: 
</t>
        </r>
        <r>
          <rPr>
            <b/>
            <sz val="9"/>
            <color indexed="81"/>
            <rFont val="Tahoma"/>
            <family val="2"/>
          </rPr>
          <t xml:space="preserve">Transportation </t>
        </r>
        <r>
          <rPr>
            <sz val="9"/>
            <color indexed="81"/>
            <rFont val="Tahoma"/>
            <family val="2"/>
          </rPr>
          <t xml:space="preserve">(automotive safety glass, automotive acoustic glass, and HUD) 
</t>
        </r>
        <r>
          <rPr>
            <b/>
            <sz val="9"/>
            <color indexed="81"/>
            <rFont val="Tahoma"/>
            <family val="2"/>
          </rPr>
          <t xml:space="preserve">Building and construction </t>
        </r>
        <r>
          <rPr>
            <sz val="9"/>
            <color indexed="81"/>
            <rFont val="Tahoma"/>
            <family val="2"/>
          </rPr>
          <t>(PVB for architectural interlayers)
The performance films product line primarily consists of window film and protective film products for aftermarket applied films.
End Use:
Transportation (automotive aftermarket  window films and paint protection films)
Building and construction (residential and commercial window films) 
Health and wellness (medical)</t>
        </r>
      </text>
    </comment>
    <comment ref="AF380" authorId="0" shapeId="0" xr:uid="{FCFB0E8D-70DC-4A0D-8046-47B8B6ED6C2B}">
      <text>
        <r>
          <rPr>
            <sz val="9"/>
            <color indexed="81"/>
            <rFont val="Tahoma"/>
            <family val="2"/>
          </rPr>
          <t>Adjusted EBIT was lower due to lower sales volume/mix. 
Spreads were flat as the benefit of lower cost raw materials was not realized in the quarter due to the slow demand environment.</t>
        </r>
      </text>
    </comment>
    <comment ref="AG380" authorId="0" shapeId="0" xr:uid="{58A0128B-CE6F-43AA-AE4F-B43B47C99176}">
      <text>
        <r>
          <rPr>
            <sz val="9"/>
            <color indexed="81"/>
            <rFont val="Tahoma"/>
            <family val="2"/>
          </rPr>
          <t>1Q23: Adjusted EBIT increased due to higher selling prices more than offsetting higher variable costs and lower manufacturing costs. 
On costs, raw materials are trending lower, but we a re still working through seasonally higher energy costs. 
All in, spreads should be a tailwind in the first quarter compared to the fourth quarter as we remain focused on disciplined pricing as variable costs continue to decline especially in Advanced Materials</t>
        </r>
      </text>
    </comment>
    <comment ref="AH380" authorId="0" shapeId="0" xr:uid="{8FBBF69A-EEBA-4DE7-99F8-3436B61F27AA}">
      <text>
        <r>
          <rPr>
            <sz val="9"/>
            <color indexed="81"/>
            <rFont val="Tahoma"/>
            <family val="2"/>
          </rPr>
          <t xml:space="preserve">All in, we expect to deliver second-quarter adjusted EBIT meaningfully above first quarter.  </t>
        </r>
      </text>
    </comment>
    <comment ref="AT380" authorId="0" shapeId="0" xr:uid="{10CF7627-5385-42B6-9318-EA561CE5C253}">
      <text>
        <r>
          <rPr>
            <sz val="9"/>
            <color indexed="81"/>
            <rFont val="Tahoma"/>
            <family val="2"/>
          </rPr>
          <t xml:space="preserve">Adjusted EBIT decreased due to lower sal es volume, an unfavorable impact from foreign currency exchange rates, higher manufacturing costs, and increased growth spending, partially offset by more favorable product mix. 
Expect FY22 adjusted EBIT $650 to $700 million </t>
        </r>
      </text>
    </comment>
    <comment ref="AU380" authorId="0" shapeId="0" xr:uid="{0D8794AD-BC5C-4D76-A81A-ADEA060C8936}">
      <text>
        <r>
          <rPr>
            <sz val="9"/>
            <color indexed="81"/>
            <rFont val="Tahoma"/>
            <family val="2"/>
          </rPr>
          <t xml:space="preserve">1Q23 Transcript/ PPT: 
Guidance: Expect FY 2023 adjusted EBIT $500M to $550M
Beyond the first quarter, we see earnings improving for a few reasons. 
First, </t>
        </r>
        <r>
          <rPr>
            <b/>
            <sz val="9"/>
            <color indexed="81"/>
            <rFont val="Tahoma"/>
            <family val="2"/>
          </rPr>
          <t>spreads are expected to improve compared to 2022</t>
        </r>
        <r>
          <rPr>
            <sz val="9"/>
            <color indexed="81"/>
            <rFont val="Tahoma"/>
            <family val="2"/>
          </rPr>
          <t xml:space="preserve"> as price remains resilient relative to lower raw material and energy costs flow ing through to results 
Second, we expect that the </t>
        </r>
        <r>
          <rPr>
            <b/>
            <sz val="9"/>
            <color indexed="81"/>
            <rFont val="Tahoma"/>
            <family val="2"/>
          </rPr>
          <t>aggressive inventory destocking from the first quarter will not persist into the second quarter.</t>
        </r>
        <r>
          <rPr>
            <sz val="9"/>
            <color indexed="81"/>
            <rFont val="Tahoma"/>
            <family val="2"/>
          </rPr>
          <t xml:space="preserve"> Even if primary demand is weak for those applications, it should be improved compared to current trends as destocking abates. 
And finally the cost actions being taken at a corporate level will start to benefit results 
</t>
        </r>
        <r>
          <rPr>
            <b/>
            <sz val="9"/>
            <color indexed="81"/>
            <rFont val="Tahoma"/>
            <family val="2"/>
          </rPr>
          <t>In the scenario described, we expect Advanced Materials adjusted 2023 EBIT to be meaningfully higher than adjusted EBIT in 2021</t>
        </r>
      </text>
    </comment>
    <comment ref="BK380" authorId="1" shapeId="0" xr:uid="{C72E0C8F-0200-43B3-BDA4-E694DC949F38}">
      <text>
        <r>
          <rPr>
            <sz val="9"/>
            <color indexed="81"/>
            <rFont val="Tahoma"/>
            <family val="2"/>
          </rPr>
          <t xml:space="preserve">The specialty plastics product line consists of two primary products: copolyesters and cellulose esters.
End Use:
</t>
        </r>
        <r>
          <rPr>
            <b/>
            <sz val="9"/>
            <color indexed="81"/>
            <rFont val="Tahoma"/>
            <family val="2"/>
          </rPr>
          <t xml:space="preserve">consumables </t>
        </r>
        <r>
          <rPr>
            <sz val="9"/>
            <color indexed="81"/>
            <rFont val="Tahoma"/>
            <family val="2"/>
          </rPr>
          <t xml:space="preserve">(consumer packaging, cosmetics packaging, in-store fixtures and displays)
</t>
        </r>
        <r>
          <rPr>
            <b/>
            <sz val="9"/>
            <color indexed="81"/>
            <rFont val="Tahoma"/>
            <family val="2"/>
          </rPr>
          <t xml:space="preserve">durable goods </t>
        </r>
        <r>
          <rPr>
            <sz val="9"/>
            <color indexed="81"/>
            <rFont val="Tahoma"/>
            <family val="2"/>
          </rPr>
          <t xml:space="preserve">(consumer housewares and appliances) 
</t>
        </r>
        <r>
          <rPr>
            <b/>
            <sz val="9"/>
            <color indexed="81"/>
            <rFont val="Tahoma"/>
            <family val="2"/>
          </rPr>
          <t xml:space="preserve">health and wellness </t>
        </r>
        <r>
          <rPr>
            <sz val="9"/>
            <color indexed="81"/>
            <rFont val="Tahoma"/>
            <family val="2"/>
          </rPr>
          <t xml:space="preserve">(medical)
</t>
        </r>
        <r>
          <rPr>
            <b/>
            <sz val="9"/>
            <color indexed="81"/>
            <rFont val="Tahoma"/>
            <family val="2"/>
          </rPr>
          <t xml:space="preserve">electronics </t>
        </r>
        <r>
          <rPr>
            <sz val="9"/>
            <color indexed="81"/>
            <rFont val="Tahoma"/>
            <family val="2"/>
          </rPr>
          <t xml:space="preserve">(displays)
</t>
        </r>
      </text>
    </comment>
    <comment ref="R381" authorId="1" shapeId="0" xr:uid="{55BFB5C7-6EF0-463E-878A-3380067CB0F3}">
      <text>
        <r>
          <rPr>
            <sz val="9"/>
            <color indexed="81"/>
            <rFont val="Tahoma"/>
            <family val="2"/>
          </rPr>
          <t>EBIT increased as improved mix due to strong growth of premium products, including paint protection film and acoustic and architectural interlayers, more than offset the lower volume and the impact of the stronger dollar. Advanced Materials also did a nice job holding onto prices and managing their costs. The EBIT margin year-over-year was up 110 basis points.</t>
        </r>
      </text>
    </comment>
    <comment ref="S381" authorId="1" shapeId="0" xr:uid="{99D87D12-78E7-4B01-97E2-C9ADC1AF213B}">
      <text>
        <r>
          <rPr>
            <sz val="9"/>
            <color indexed="81"/>
            <rFont val="Tahoma"/>
            <family val="2"/>
          </rPr>
          <t>Increased as a result of lower raw material costs and lower costs from continued cost management totaling $28 million, mostly offset by lower selling prices, higher planned manufacturing site maintenance costs, and an unfavorable shift in foreign currency exchange rates totaling $17 million. The increase in EBIT was largely driven by higher Tritan volumes, the flow-through of lower raw material costs, and the benefit of cost management.</t>
        </r>
      </text>
    </comment>
    <comment ref="T381" authorId="3" shapeId="0" xr:uid="{55DCFF9A-A3CF-4217-A90B-78539E9222E6}">
      <text>
        <r>
          <rPr>
            <sz val="9"/>
            <color indexed="81"/>
            <rFont val="Tahoma"/>
            <family val="2"/>
          </rPr>
          <t>EBIT increased due to strong volume and more favorable product mix</t>
        </r>
      </text>
    </comment>
    <comment ref="AQ381" authorId="1" shapeId="0" xr:uid="{F5DE0B14-68ED-47F5-9BD2-099A9C64CD4E}">
      <text>
        <r>
          <rPr>
            <sz val="9"/>
            <color indexed="81"/>
            <rFont val="Tahoma"/>
            <family val="2"/>
          </rPr>
          <t>EBIT increased primarily due to lower raw material costs and favorable product mix due to increased sales of premium products partially offset by an unfavorable shift in
foreign currency exchange rates</t>
        </r>
      </text>
    </comment>
    <comment ref="AR381" authorId="3" shapeId="0" xr:uid="{A499D0AE-FF83-43EA-805C-5D49D7496EB1}">
      <text>
        <r>
          <rPr>
            <b/>
            <sz val="9"/>
            <color indexed="81"/>
            <rFont val="Tahoma"/>
            <family val="2"/>
          </rPr>
          <t>4Q19 Call:</t>
        </r>
        <r>
          <rPr>
            <sz val="9"/>
            <color indexed="81"/>
            <rFont val="Tahoma"/>
            <family val="2"/>
          </rPr>
          <t xml:space="preserve"> Ahead in 2020, we expect to deliver another year of EBIT growth in this segment as we benefit from both continued progress growing new business revenue from innovation and a smaller headwind on foreign currency exchange rates. As a result, we expect Advanced Materials' EBIT to be up mid-single digits in 2020</t>
        </r>
      </text>
    </comment>
    <comment ref="AG382" authorId="0" shapeId="0" xr:uid="{00CED653-E002-43A3-A488-C9625C15FD0B}">
      <text>
        <r>
          <rPr>
            <sz val="9"/>
            <color indexed="81"/>
            <rFont val="Tahoma"/>
            <family val="2"/>
          </rPr>
          <t>We also expect a meaningful spread recovery as prices hold up and lower raw material costs start to flow through</t>
        </r>
      </text>
    </comment>
    <comment ref="AH382" authorId="0" shapeId="0" xr:uid="{732A8960-1859-4BD5-ACC9-4503715505BB}">
      <text>
        <r>
          <rPr>
            <sz val="9"/>
            <color indexed="81"/>
            <rFont val="Tahoma"/>
            <family val="2"/>
          </rPr>
          <t>Beyond the first quarter, we see earnings improving for a few reasons. 
First, spreads are expected to improve compared to 2022 as price remains resilient relative to lower raw material and energy costs flow ing through to results
The cost actions being taken at a corporate level will start to benefit re sults 
In the scenario described, we expect Advanced Materials adjusted 2023 EBIT to be meaningfully higher than adjusted EBIT in 2021</t>
        </r>
      </text>
    </comment>
    <comment ref="N383" authorId="1" shapeId="0" xr:uid="{BF43F5F5-D2BA-4E8B-8B65-F479195B6391}">
      <text>
        <r>
          <rPr>
            <sz val="9"/>
            <color indexed="81"/>
            <rFont val="Tahoma"/>
            <family val="2"/>
          </rPr>
          <t>Higher raw material and energy costs.</t>
        </r>
      </text>
    </comment>
    <comment ref="T383" authorId="3" shapeId="0" xr:uid="{E4C3E3D8-8295-4516-A0B6-37C8D75C1DB9}">
      <text>
        <r>
          <rPr>
            <b/>
            <sz val="9"/>
            <color indexed="81"/>
            <rFont val="Tahoma"/>
            <family val="2"/>
          </rPr>
          <t>4Q19 Call:</t>
        </r>
        <r>
          <rPr>
            <sz val="9"/>
            <color indexed="81"/>
            <rFont val="Tahoma"/>
            <family val="2"/>
          </rPr>
          <t xml:space="preserve"> We were also able to realize spread expansion in the second half as lower-cost raws flowed through and we remained disciplined on pricing</t>
        </r>
      </text>
    </comment>
    <comment ref="AM383" authorId="1" shapeId="0" xr:uid="{97FFE25C-A671-43BE-B550-6456208E9183}">
      <text>
        <r>
          <rPr>
            <sz val="9"/>
            <color indexed="81"/>
            <rFont val="Tahoma"/>
            <family val="2"/>
          </rPr>
          <t>Primarily increased due to the combined impact of higher sales volume and improved product mix of premium products and lower unit costs due to higher capacity utilization.</t>
        </r>
      </text>
    </comment>
    <comment ref="AO383" authorId="1" shapeId="0" xr:uid="{509DFEA4-7532-4847-9CDC-3699B171C61B}">
      <text>
        <r>
          <rPr>
            <sz val="9"/>
            <color indexed="81"/>
            <rFont val="Tahoma"/>
            <family val="2"/>
          </rPr>
          <t>Coal Gasification Incident</t>
        </r>
      </text>
    </comment>
    <comment ref="E401" authorId="1" shapeId="0" xr:uid="{D7499420-315F-4628-BF4C-BA687CA6C3D4}">
      <text>
        <r>
          <rPr>
            <sz val="9"/>
            <color indexed="81"/>
            <rFont val="Tahoma"/>
            <family val="2"/>
          </rPr>
          <t>D&amp;A took as a % of quarter from total annual D&amp;A.</t>
        </r>
      </text>
    </comment>
    <comment ref="F401" authorId="1" shapeId="0" xr:uid="{1D87A082-07FC-48D0-9AA7-0762E50A5625}">
      <text>
        <r>
          <rPr>
            <sz val="9"/>
            <color indexed="81"/>
            <rFont val="Tahoma"/>
            <family val="2"/>
          </rPr>
          <t>D&amp;A took as a % of quarter from total annual D&amp;A.</t>
        </r>
      </text>
    </comment>
    <comment ref="G401" authorId="1" shapeId="0" xr:uid="{C3ADAC00-E279-44BC-BE47-2280EC36BFB5}">
      <text>
        <r>
          <rPr>
            <sz val="9"/>
            <color indexed="81"/>
            <rFont val="Tahoma"/>
            <family val="2"/>
          </rPr>
          <t>D&amp;A took as a % of quarter from total annual D&amp;A.</t>
        </r>
      </text>
    </comment>
    <comment ref="H401" authorId="1" shapeId="0" xr:uid="{75D17123-E603-4114-BD5A-D1D6734DA2AF}">
      <text>
        <r>
          <rPr>
            <sz val="9"/>
            <color indexed="81"/>
            <rFont val="Tahoma"/>
            <family val="2"/>
          </rPr>
          <t>D&amp;A took as a % of quarter from total annual D&amp;A.</t>
        </r>
      </text>
    </comment>
    <comment ref="I401" authorId="1" shapeId="0" xr:uid="{70A1FD5A-CB85-40A4-8EE9-FD12BB97B917}">
      <text>
        <r>
          <rPr>
            <sz val="9"/>
            <color indexed="81"/>
            <rFont val="Tahoma"/>
            <family val="2"/>
          </rPr>
          <t>D&amp;A took as a % of quarter from total annual D&amp;A.</t>
        </r>
      </text>
    </comment>
    <comment ref="J401" authorId="1" shapeId="0" xr:uid="{0921FF5D-9C33-4146-9C45-195583ABC537}">
      <text>
        <r>
          <rPr>
            <sz val="9"/>
            <color indexed="81"/>
            <rFont val="Tahoma"/>
            <family val="2"/>
          </rPr>
          <t>D&amp;A took as a % of quarter from total annual D&amp;A.</t>
        </r>
      </text>
    </comment>
    <comment ref="K401" authorId="1" shapeId="0" xr:uid="{C751A908-0D8B-4510-8D4A-CC7F66ABBF52}">
      <text>
        <r>
          <rPr>
            <sz val="9"/>
            <color indexed="81"/>
            <rFont val="Tahoma"/>
            <family val="2"/>
          </rPr>
          <t>D&amp;A took as a % of quarter from total annual D&amp;A.</t>
        </r>
      </text>
    </comment>
    <comment ref="L401" authorId="1" shapeId="0" xr:uid="{40512782-C204-46AC-B9E6-4268E3B7B57B}">
      <text>
        <r>
          <rPr>
            <sz val="9"/>
            <color indexed="81"/>
            <rFont val="Tahoma"/>
            <family val="2"/>
          </rPr>
          <t>D&amp;A took as a % of quarter from total annual D&amp;A.</t>
        </r>
      </text>
    </comment>
    <comment ref="M401" authorId="1" shapeId="0" xr:uid="{DE327B0C-4FD7-44DC-B69E-0E1B9902A4BD}">
      <text>
        <r>
          <rPr>
            <sz val="9"/>
            <color indexed="81"/>
            <rFont val="Tahoma"/>
            <family val="2"/>
          </rPr>
          <t>D&amp;A took as a % of quarter from total annual D&amp;A.</t>
        </r>
      </text>
    </comment>
    <comment ref="N401" authorId="1" shapeId="0" xr:uid="{AC649A25-18E4-4A37-8535-5218DD0515CA}">
      <text>
        <r>
          <rPr>
            <sz val="9"/>
            <color indexed="81"/>
            <rFont val="Tahoma"/>
            <family val="2"/>
          </rPr>
          <t>D&amp;A took as a % of quarter from total annual D&amp;A.</t>
        </r>
      </text>
    </comment>
    <comment ref="O401" authorId="1" shapeId="0" xr:uid="{344510C4-6EC9-4A29-913A-C66F2324D33D}">
      <text>
        <r>
          <rPr>
            <sz val="9"/>
            <color indexed="81"/>
            <rFont val="Tahoma"/>
            <family val="2"/>
          </rPr>
          <t>D&amp;A took as a % of quarter from total annual D&amp;A.</t>
        </r>
      </text>
    </comment>
    <comment ref="P401" authorId="1" shapeId="0" xr:uid="{DA256630-7F48-4521-8074-2409784047AE}">
      <text>
        <r>
          <rPr>
            <sz val="9"/>
            <color indexed="81"/>
            <rFont val="Tahoma"/>
            <family val="2"/>
          </rPr>
          <t>D&amp;A took as a % of quarter from total annual D&amp;A.</t>
        </r>
      </text>
    </comment>
    <comment ref="C411" authorId="1" shapeId="0" xr:uid="{9933E35E-1460-4023-B277-577FCEC311AE}">
      <text>
        <r>
          <rPr>
            <sz val="9"/>
            <color indexed="81"/>
            <rFont val="Tahoma"/>
            <family val="2"/>
          </rPr>
          <t xml:space="preserve">The specialty plastics product line consists of two primary products: copolyesters and cellulose esters.
</t>
        </r>
      </text>
    </comment>
    <comment ref="BI411" authorId="0" shapeId="0" xr:uid="{58265105-297D-491D-A1E5-7A6DE6792002}">
      <text>
        <r>
          <rPr>
            <sz val="9"/>
            <color indexed="81"/>
            <rFont val="Tahoma"/>
            <family val="2"/>
          </rPr>
          <t>https://www.autocarindia.com/car-news/what-is-a-heads-up-display-423547</t>
        </r>
      </text>
    </comment>
    <comment ref="C412" authorId="1" shapeId="0" xr:uid="{55599F19-FB07-4DA1-87AE-ADAD41FD0645}">
      <text>
        <r>
          <rPr>
            <sz val="9"/>
            <color indexed="81"/>
            <rFont val="Tahoma"/>
            <family val="2"/>
          </rPr>
          <t xml:space="preserve">The advanced interlayers product line includes polyvinyl butyral sheet and specialty polyvinyl butyral intermediates 
End Use: 
</t>
        </r>
        <r>
          <rPr>
            <b/>
            <sz val="9"/>
            <color indexed="81"/>
            <rFont val="Tahoma"/>
            <family val="2"/>
          </rPr>
          <t xml:space="preserve">Transportation </t>
        </r>
        <r>
          <rPr>
            <sz val="9"/>
            <color indexed="81"/>
            <rFont val="Tahoma"/>
            <family val="2"/>
          </rPr>
          <t xml:space="preserve">(automotive safety glass, automotive acoustic glass, and HUD) 
</t>
        </r>
        <r>
          <rPr>
            <b/>
            <sz val="9"/>
            <color indexed="81"/>
            <rFont val="Tahoma"/>
            <family val="2"/>
          </rPr>
          <t xml:space="preserve">Building and construction </t>
        </r>
        <r>
          <rPr>
            <sz val="9"/>
            <color indexed="81"/>
            <rFont val="Tahoma"/>
            <family val="2"/>
          </rPr>
          <t>(PVB for architectural interlayers)</t>
        </r>
      </text>
    </comment>
    <comment ref="C413" authorId="1" shapeId="0" xr:uid="{F51B0415-608C-474F-A66C-885C561C4443}">
      <text>
        <r>
          <rPr>
            <sz val="9"/>
            <color indexed="81"/>
            <rFont val="Tahoma"/>
            <family val="2"/>
          </rPr>
          <t xml:space="preserve">The performance films product line primarily consists of window film and protective film products for aftermarket applied films.
End Use:
</t>
        </r>
        <r>
          <rPr>
            <b/>
            <sz val="9"/>
            <color indexed="81"/>
            <rFont val="Tahoma"/>
            <family val="2"/>
          </rPr>
          <t xml:space="preserve">Transportation </t>
        </r>
        <r>
          <rPr>
            <sz val="9"/>
            <color indexed="81"/>
            <rFont val="Tahoma"/>
            <family val="2"/>
          </rPr>
          <t xml:space="preserve">(automotive aftermarket  window films and paint protection films)
</t>
        </r>
        <r>
          <rPr>
            <b/>
            <sz val="9"/>
            <color indexed="81"/>
            <rFont val="Tahoma"/>
            <family val="2"/>
          </rPr>
          <t xml:space="preserve">Building and construction </t>
        </r>
        <r>
          <rPr>
            <sz val="9"/>
            <color indexed="81"/>
            <rFont val="Tahoma"/>
            <family val="2"/>
          </rPr>
          <t>(residential and commercial window films) 
H</t>
        </r>
        <r>
          <rPr>
            <b/>
            <sz val="9"/>
            <color indexed="81"/>
            <rFont val="Tahoma"/>
            <family val="2"/>
          </rPr>
          <t xml:space="preserve">ealth and wellness </t>
        </r>
        <r>
          <rPr>
            <sz val="9"/>
            <color indexed="81"/>
            <rFont val="Tahoma"/>
            <family val="2"/>
          </rPr>
          <t>(medical)</t>
        </r>
      </text>
    </comment>
    <comment ref="C422" authorId="1" shapeId="0" xr:uid="{03160EC5-317A-4D77-ABD8-BD64B77815BC}">
      <text>
        <r>
          <rPr>
            <sz val="9"/>
            <color indexed="81"/>
            <rFont val="Tahoma"/>
            <family val="2"/>
          </rPr>
          <t xml:space="preserve">The specialty plastics product line consists of two primary products: copolyesters and cellulose esters.
</t>
        </r>
        <r>
          <rPr>
            <b/>
            <sz val="9"/>
            <color indexed="81"/>
            <rFont val="Tahoma"/>
            <family val="2"/>
          </rPr>
          <t xml:space="preserve">End Use:
consumables </t>
        </r>
        <r>
          <rPr>
            <sz val="9"/>
            <color indexed="81"/>
            <rFont val="Tahoma"/>
            <family val="2"/>
          </rPr>
          <t xml:space="preserve">(consumer packaging, cosmetics packaging, in-store fixtures and displays) 
</t>
        </r>
        <r>
          <rPr>
            <b/>
            <sz val="9"/>
            <color indexed="81"/>
            <rFont val="Tahoma"/>
            <family val="2"/>
          </rPr>
          <t xml:space="preserve">durable goods </t>
        </r>
        <r>
          <rPr>
            <sz val="9"/>
            <color indexed="81"/>
            <rFont val="Tahoma"/>
            <family val="2"/>
          </rPr>
          <t xml:space="preserve">(consumer housewares and appliances)
</t>
        </r>
        <r>
          <rPr>
            <b/>
            <sz val="9"/>
            <color indexed="81"/>
            <rFont val="Tahoma"/>
            <family val="2"/>
          </rPr>
          <t xml:space="preserve">health and wellness </t>
        </r>
        <r>
          <rPr>
            <sz val="9"/>
            <color indexed="81"/>
            <rFont val="Tahoma"/>
            <family val="2"/>
          </rPr>
          <t xml:space="preserve">(medical)
</t>
        </r>
        <r>
          <rPr>
            <b/>
            <sz val="9"/>
            <color indexed="81"/>
            <rFont val="Tahoma"/>
            <family val="2"/>
          </rPr>
          <t xml:space="preserve">electronics </t>
        </r>
        <r>
          <rPr>
            <sz val="9"/>
            <color indexed="81"/>
            <rFont val="Tahoma"/>
            <family val="2"/>
          </rPr>
          <t>(displays)</t>
        </r>
      </text>
    </comment>
    <comment ref="AS422" authorId="0" shapeId="0" xr:uid="{8376025A-6972-4F74-BEF4-8239C4154D34}">
      <text>
        <r>
          <rPr>
            <sz val="9"/>
            <color indexed="81"/>
            <rFont val="Tahoma"/>
            <family val="2"/>
          </rPr>
          <t>strengthened demand for specialty plastics products sold into durable goods, medical, and electronics end markets</t>
        </r>
      </text>
    </comment>
    <comment ref="C423" authorId="1" shapeId="0" xr:uid="{66AF3F36-36DF-4471-A2EE-975858A0491B}">
      <text>
        <r>
          <rPr>
            <sz val="9"/>
            <color indexed="81"/>
            <rFont val="Tahoma"/>
            <family val="2"/>
          </rPr>
          <t>The advanced interlayers product line includes polyvinyl butyral sheet and specialty polyvinyl butyral intermediates</t>
        </r>
      </text>
    </comment>
    <comment ref="C424" authorId="1" shapeId="0" xr:uid="{C5B85CCB-9FB8-43FB-84DF-9F65CC9EA7DC}">
      <text>
        <r>
          <rPr>
            <sz val="9"/>
            <color indexed="81"/>
            <rFont val="Tahoma"/>
            <family val="2"/>
          </rPr>
          <t xml:space="preserve">The performance films product line primarily consists of window film and protective film products for aftermarket applied films.
End Use:
</t>
        </r>
        <r>
          <rPr>
            <b/>
            <sz val="9"/>
            <color indexed="81"/>
            <rFont val="Tahoma"/>
            <family val="2"/>
          </rPr>
          <t xml:space="preserve">Transportation </t>
        </r>
        <r>
          <rPr>
            <sz val="9"/>
            <color indexed="81"/>
            <rFont val="Tahoma"/>
            <family val="2"/>
          </rPr>
          <t xml:space="preserve">(automotive aftermarket  window films and paint protection films)
</t>
        </r>
        <r>
          <rPr>
            <b/>
            <sz val="9"/>
            <color indexed="81"/>
            <rFont val="Tahoma"/>
            <family val="2"/>
          </rPr>
          <t xml:space="preserve">Building and construction </t>
        </r>
        <r>
          <rPr>
            <sz val="9"/>
            <color indexed="81"/>
            <rFont val="Tahoma"/>
            <family val="2"/>
          </rPr>
          <t>(residential and commercial window films) 
H</t>
        </r>
        <r>
          <rPr>
            <b/>
            <sz val="9"/>
            <color indexed="81"/>
            <rFont val="Tahoma"/>
            <family val="2"/>
          </rPr>
          <t xml:space="preserve">ealth and wellness </t>
        </r>
        <r>
          <rPr>
            <sz val="9"/>
            <color indexed="81"/>
            <rFont val="Tahoma"/>
            <family val="2"/>
          </rPr>
          <t>(medical)</t>
        </r>
      </text>
    </comment>
    <comment ref="AQ425" authorId="0" shapeId="0" xr:uid="{2610D8E2-DE16-48DE-9729-35C2B9B77BC3}">
      <text>
        <r>
          <rPr>
            <sz val="9"/>
            <color indexed="81"/>
            <rFont val="Tahoma"/>
            <family val="2"/>
          </rPr>
          <t xml:space="preserve">Strong growth in our premium products, including paint protection film, Tritan™ copolyester, and Saflex™ acoustic and    architectural interlayers, was offset by declines in other copolyester products and standard interlayers related to underlying market declines in transportation and consumer durable end markets. </t>
        </r>
      </text>
    </comment>
    <comment ref="AS425" authorId="0" shapeId="0" xr:uid="{FCAD55D7-E8AE-4A1A-9BAC-7CEC7731D4B7}">
      <text>
        <r>
          <rPr>
            <sz val="9"/>
            <color indexed="81"/>
            <rFont val="Tahoma"/>
            <family val="2"/>
          </rPr>
          <t xml:space="preserve"> and for advanced interlayers and performance films products sold into transportation end markets.</t>
        </r>
      </text>
    </comment>
    <comment ref="C432" authorId="1" shapeId="0" xr:uid="{A8FB5209-5864-4599-8CED-3CD24545C6D8}">
      <text>
        <r>
          <rPr>
            <sz val="9"/>
            <color indexed="81"/>
            <rFont val="Tahoma"/>
            <family val="2"/>
          </rPr>
          <t>The CI segment leverages large scale and vertical integration from the cellulose and acetyl, olefins, and alkylamines streams to support the Company's specialty operating segments with advantaged cost positions. The CI segment sells excess intermediates beyond the Company's internal specialty needs into markets such as industrial chemicals and processing, building and construction, health and wellness, and agrochemicals. Key technology platforms include acetyls, oxos, plasticizers, polyesters, and alkylamines.</t>
        </r>
      </text>
    </comment>
    <comment ref="BK433" authorId="0" shapeId="0" xr:uid="{BFF02470-1234-4547-8CD6-CD2026FDB235}">
      <text>
        <r>
          <rPr>
            <sz val="9"/>
            <color indexed="81"/>
            <rFont val="Tahoma"/>
            <family val="2"/>
          </rPr>
          <t>Intermediates: 
Oxo alcohols and derivatives
Acetic acid and derivatives
Acetic anhydride
Ethylene
Glycol ethers
Esters</t>
        </r>
      </text>
    </comment>
    <comment ref="R434" authorId="1" shapeId="0" xr:uid="{D4EBD9B6-FC72-48AE-ABC3-FAB82FBFC4C2}">
      <text>
        <r>
          <rPr>
            <sz val="9"/>
            <color indexed="81"/>
            <rFont val="Tahoma"/>
            <family val="2"/>
          </rPr>
          <t>Sales revenue decreased primarily due to lower selling
prices for both olefins and acetyls products resulting from raw material price declines and increased competitive activity. Sales revenue was also negatively impacted by lower functional amines products sales volume attributed to weakened demand, particularly in agricultural end-markets.</t>
        </r>
      </text>
    </comment>
    <comment ref="S434" authorId="1" shapeId="0" xr:uid="{1D56FF85-BEEC-4106-8E35-6A8F16919AB0}">
      <text>
        <r>
          <rPr>
            <sz val="9"/>
            <color indexed="81"/>
            <rFont val="Tahoma"/>
            <family val="2"/>
          </rPr>
          <t>Declined primarily due to lower selling prices across the segment attributed to lower raw material prices and increased competitive activity. Sales revenue was also negatively impacted by lower intermediates products sales volume attributed to increased competitive activity and lower functional amines products sales volume attributed to weaker demand in agricultural end-markets resulting from wet weather in North America earlier in the year.</t>
        </r>
      </text>
    </comment>
    <comment ref="AQ434" authorId="3" shapeId="0" xr:uid="{19B8C3E2-4947-43A9-9AD1-0B06404A2CE9}">
      <text>
        <r>
          <rPr>
            <sz val="9"/>
            <color indexed="81"/>
            <rFont val="Tahoma"/>
            <family val="2"/>
          </rPr>
          <t>Sales revenue decreased primarily due to lower selling prices across the segment attributed to lower raw material prices and increased competitive activity. Sales revenue was also negatively impacted by increased competitive pressure in some intermediates and wet weather in North America impacting agriculture end markets</t>
        </r>
      </text>
    </comment>
    <comment ref="BK434" authorId="0" shapeId="0" xr:uid="{D0B0A4AD-9EB4-441F-9B73-F8D7B83532DE}">
      <text>
        <r>
          <rPr>
            <b/>
            <sz val="9"/>
            <color indexed="81"/>
            <rFont val="Tahoma"/>
            <family val="2"/>
          </rPr>
          <t xml:space="preserve">Intermediates: </t>
        </r>
        <r>
          <rPr>
            <sz val="9"/>
            <color indexed="81"/>
            <rFont val="Tahoma"/>
            <family val="2"/>
          </rPr>
          <t xml:space="preserve">(paint and coating applications, construction chemicals, building materials)
</t>
        </r>
        <r>
          <rPr>
            <b/>
            <sz val="9"/>
            <color indexed="81"/>
            <rFont val="Tahoma"/>
            <family val="2"/>
          </rPr>
          <t>Plasticizers:</t>
        </r>
        <r>
          <rPr>
            <sz val="9"/>
            <color indexed="81"/>
            <rFont val="Tahoma"/>
            <family val="2"/>
          </rPr>
          <t xml:space="preserve"> (non-phthalate plasticizers used in interior surfaces)</t>
        </r>
      </text>
    </comment>
    <comment ref="BK438" authorId="0" shapeId="0" xr:uid="{68D4A0B3-F823-49BC-81BC-BA72EC7B9638}">
      <text>
        <r>
          <rPr>
            <sz val="9"/>
            <color indexed="81"/>
            <rFont val="Tahoma"/>
            <family val="2"/>
          </rPr>
          <t>Plastcizer: (food packaging, packaging adhesives, and glove applications)</t>
        </r>
      </text>
    </comment>
    <comment ref="BO444" authorId="0" shapeId="0" xr:uid="{0195C0A8-0EC1-4500-843A-7CC342F7DA71}">
      <text>
        <r>
          <rPr>
            <sz val="9"/>
            <color indexed="81"/>
            <rFont val="Tahoma"/>
            <family val="2"/>
          </rPr>
          <t xml:space="preserve">Lower sales volume/mix was primarily driven by a deceleration of demand and customer inventory destocking that occurred in the fourth quarter, </t>
        </r>
        <r>
          <rPr>
            <b/>
            <sz val="9"/>
            <color indexed="81"/>
            <rFont val="Tahoma"/>
            <family val="2"/>
          </rPr>
          <t xml:space="preserve">particularly for the building and construction and industrial end markets. </t>
        </r>
      </text>
    </comment>
    <comment ref="BO445" authorId="0" shapeId="0" xr:uid="{84AD5491-CCEA-4286-B89A-CDBDC9AF0F05}">
      <text>
        <r>
          <rPr>
            <sz val="9"/>
            <color indexed="81"/>
            <rFont val="Tahoma"/>
            <family val="2"/>
          </rPr>
          <t xml:space="preserve">Lower sales volume/mix was primarily driven by a deceleration of demand and customer inventory destocking that occurred in the fourth quarter, </t>
        </r>
        <r>
          <rPr>
            <b/>
            <sz val="9"/>
            <color indexed="81"/>
            <rFont val="Tahoma"/>
            <family val="2"/>
          </rPr>
          <t xml:space="preserve">particularly for the building and construction and industrial end markets. </t>
        </r>
      </text>
    </comment>
    <comment ref="BP445" authorId="0" shapeId="0" xr:uid="{B5F61EC1-D0AF-4E96-9CD8-09B529071B87}">
      <text>
        <r>
          <rPr>
            <sz val="9"/>
            <color indexed="81"/>
            <rFont val="Tahoma"/>
            <family val="2"/>
          </rPr>
          <t xml:space="preserve"> In building and construction, we see destocking continuing into the first quarter.</t>
        </r>
      </text>
    </comment>
    <comment ref="BO446" authorId="0" shapeId="0" xr:uid="{69C0E3A1-5BC2-4769-B699-9B0C55F4379F}">
      <text>
        <r>
          <rPr>
            <sz val="9"/>
            <color indexed="81"/>
            <rFont val="Tahoma"/>
            <family val="2"/>
          </rPr>
          <t>Higher selling prices across all product lines were due to significantly higher raw material, energy, and distribution prices and tight market conditions.</t>
        </r>
      </text>
    </comment>
    <comment ref="BP446" authorId="0" shapeId="0" xr:uid="{9F4DF7EF-3422-41A1-A4EE-697A712FBEBF}">
      <text>
        <r>
          <rPr>
            <sz val="9"/>
            <color indexed="81"/>
            <rFont val="Tahoma"/>
            <family val="2"/>
          </rPr>
          <t xml:space="preserve">In the near term, we see a modest improvement in volume as destocking is slowing in the first quarter across several stable end markets  </t>
        </r>
      </text>
    </comment>
    <comment ref="AF447" authorId="0" shapeId="0" xr:uid="{6C18A7F0-BEB6-4247-B69C-4D928CF90FBF}">
      <text>
        <r>
          <rPr>
            <sz val="9"/>
            <color indexed="81"/>
            <rFont val="Tahoma"/>
            <family val="2"/>
          </rPr>
          <t xml:space="preserve">The lower sales volume/mix was due to significant destocking across most key end markets, including building and construction and consumer durables   
Sales volumes were also limited by the shutdown of one of our smaller crackers, which was kept down throughout the fourth quarter due to limited demand after performing routine maintenance.  </t>
        </r>
      </text>
    </comment>
    <comment ref="AG447" authorId="0" shapeId="0" xr:uid="{97B6FDF9-55DA-4940-8061-BFE567150A41}">
      <text>
        <r>
          <rPr>
            <sz val="9"/>
            <color indexed="81"/>
            <rFont val="Tahoma"/>
            <family val="2"/>
          </rPr>
          <t>1Q23 Transcript: 
 After broad-based destocking in the fourth quarter, the pace and scale of destocking eased in the first quarter. In some markets, including building and construction and consumer durables, destocking persisted throughout the first quarter.
Sales volume/mix was lower in plasticizers and olefins due to continued weak end-market demand, including for building and construction, consumer durables, and industrial. Sales volume/mix was also lower as we chose not to compete in certain low-value markets where margins were being compressed due to competitive activity, particularly from China.  
4Q22 Transcript: 
In the near term, we see a modest improvement in volume as destocking is slowing in the first quarter across several stable end markets 
In building and construction, we see destocking continuing into the first quarter.</t>
        </r>
      </text>
    </comment>
    <comment ref="AH447" authorId="0" shapeId="0" xr:uid="{94529BA2-59E2-4607-B203-9E845FFC9CE9}">
      <text>
        <r>
          <rPr>
            <sz val="9"/>
            <color indexed="81"/>
            <rFont val="Tahoma"/>
            <family val="2"/>
          </rPr>
          <t xml:space="preserve"> On a net basis, we expect volume to be similar in the second quarter compared to the first quarter
 We will also maintain discipline and will not chase volume in low-value applications, particularly outside of the U.S. </t>
        </r>
      </text>
    </comment>
    <comment ref="AT447" authorId="0" shapeId="0" xr:uid="{A88F4334-5B32-4085-A822-198C8068DACA}">
      <text>
        <r>
          <rPr>
            <sz val="9"/>
            <color indexed="81"/>
            <rFont val="Tahoma"/>
            <family val="2"/>
          </rPr>
          <t xml:space="preserve">Lower sales volume/mix was primarily driven by a deceleration of demand and customer inventory destocking that occurred in the fourth quarter, particularly for the building and construction and industrial end markets. </t>
        </r>
      </text>
    </comment>
    <comment ref="AU447" authorId="0" shapeId="0" xr:uid="{AB0C7DF6-DDE7-4F4F-88E1-BE6D973663E6}">
      <text>
        <r>
          <rPr>
            <sz val="9"/>
            <color indexed="81"/>
            <rFont val="Tahoma"/>
            <family val="2"/>
          </rPr>
          <t>We expect to have more volume to sell with less planned and unplanned maintenance and lower manufacturing costs in 2023, offset by the normalization of spreads especially in olefin product</t>
        </r>
      </text>
    </comment>
    <comment ref="BO447" authorId="0" shapeId="0" xr:uid="{78D9E221-0A02-4975-A564-A8B382BE9FB9}">
      <text>
        <r>
          <rPr>
            <sz val="9"/>
            <color indexed="81"/>
            <rFont val="Tahoma"/>
            <family val="2"/>
          </rPr>
          <t xml:space="preserve">Higher selling prices across all product lines were due to significantly higher raw material, energy, and distribution prices and tight market conditions.
</t>
        </r>
        <r>
          <rPr>
            <b/>
            <sz val="9"/>
            <color indexed="81"/>
            <rFont val="Tahoma"/>
            <family val="2"/>
          </rPr>
          <t xml:space="preserve">
Despite rapidly deteriorating market conditions for several commodity olefin products earnings were supported by significant improvement in 2022 in functional amines and acetic anhydride</t>
        </r>
      </text>
    </comment>
    <comment ref="AF448" authorId="0" shapeId="0" xr:uid="{A39B6FE6-1C72-40D4-9D5F-25E4585DFC0D}">
      <text>
        <r>
          <rPr>
            <b/>
            <sz val="9"/>
            <color indexed="81"/>
            <rFont val="Tahoma"/>
            <family val="2"/>
          </rPr>
          <t xml:space="preserve">Sequentially, </t>
        </r>
        <r>
          <rPr>
            <sz val="9"/>
            <color indexed="81"/>
            <rFont val="Tahoma"/>
            <family val="2"/>
          </rPr>
          <t>Commerical teams demonstrated discipline by holding prices to a 5 percent decline despite slowing demand.</t>
        </r>
      </text>
    </comment>
    <comment ref="AG448" authorId="0" shapeId="0" xr:uid="{104E3CCE-6993-4587-9A40-6ECF470C2915}">
      <text>
        <r>
          <rPr>
            <sz val="9"/>
            <color indexed="81"/>
            <rFont val="Tahoma"/>
            <family val="2"/>
          </rPr>
          <t>Selling prices were lower due to lower raw material, energy, and distribution prices. Acetyls benefited from exposure to stable end markets including food, pharma, and agriculture, and posted higher sales volume/mix compared to last year.</t>
        </r>
      </text>
    </comment>
    <comment ref="AH448" authorId="0" shapeId="0" xr:uid="{BCA6B31F-F300-4E50-9867-DB806DA5ACD8}">
      <text>
        <r>
          <rPr>
            <sz val="9"/>
            <color indexed="81"/>
            <rFont val="Tahoma"/>
            <family val="2"/>
          </rPr>
          <t>s. These lower costs are expected to be matched with lower prices, which would result in spreads that are similar to the first quarter</t>
        </r>
      </text>
    </comment>
    <comment ref="AT448" authorId="0" shapeId="0" xr:uid="{58B7BACE-75E2-4590-A119-C56DC40834F1}">
      <text>
        <r>
          <rPr>
            <sz val="9"/>
            <color indexed="81"/>
            <rFont val="Tahoma"/>
            <family val="2"/>
          </rPr>
          <t>Higher selling prices across all product lines were due to significantly higher raw material, energy, and distribution prices and tight market conditions.</t>
        </r>
      </text>
    </comment>
    <comment ref="BO448" authorId="0" shapeId="0" xr:uid="{B9B683B5-CE64-4729-A0C2-BB86BD2560EB}">
      <text>
        <r>
          <rPr>
            <sz val="9"/>
            <color indexed="81"/>
            <rFont val="Tahoma"/>
            <family val="2"/>
          </rPr>
          <t xml:space="preserve">Higher selling prices across all product lines were due to significantly higher raw material, energy, and distribution prices and tight market conditions.
</t>
        </r>
        <r>
          <rPr>
            <b/>
            <sz val="9"/>
            <color indexed="81"/>
            <rFont val="Tahoma"/>
            <family val="2"/>
          </rPr>
          <t xml:space="preserve">
Despite rapidly deteriorating market conditions for several commodity olefin products,  earnings were supported by significant improvement in 2022 in functional amines and acetic anhydride</t>
        </r>
      </text>
    </comment>
    <comment ref="BP448" authorId="0" shapeId="0" xr:uid="{BCDF6C88-CB54-4186-B212-E23E1E2E297E}">
      <text>
        <r>
          <rPr>
            <sz val="9"/>
            <color indexed="81"/>
            <rFont val="Tahoma"/>
            <family val="2"/>
          </rPr>
          <t xml:space="preserve">In the near term, we see a modest improvement in volume as destocking is slowing in the first quarter across several stable end markets  </t>
        </r>
      </text>
    </comment>
    <comment ref="BP449" authorId="0" shapeId="0" xr:uid="{5B0E989A-3980-4F80-9FDB-38CDB7B6C094}">
      <text>
        <r>
          <rPr>
            <sz val="9"/>
            <color indexed="81"/>
            <rFont val="Tahoma"/>
            <family val="2"/>
          </rPr>
          <t xml:space="preserve">In the near term, we see a modest improvement in volume as destocking is slowing in the first quarter across several stable end markets 
</t>
        </r>
      </text>
    </comment>
    <comment ref="AS450" authorId="0" shapeId="0" xr:uid="{2065DFD6-7848-4D86-B640-35F49140421D}">
      <text>
        <r>
          <rPr>
            <sz val="9"/>
            <color indexed="81"/>
            <rFont val="Tahoma"/>
            <family val="2"/>
          </rPr>
          <t>Revenue increased 36 percent due to 38 percent higher selling prices due to higher raw material, energy, and distribution prices. 
Volume/mix was unfavorable as an improvement in product mix was more than offset by a decline in sales volume. More favorable product mix was due to increased sales of functional amines in the agricultural end market and specialty plasticizers. 
Volume growth in derivatives was more than offset by the closure of our Singapore manufacturing facility and lost volumes from higher manufacturing maintenance shutdowns.</t>
        </r>
      </text>
    </comment>
    <comment ref="BP450" authorId="0" shapeId="0" xr:uid="{4C986785-1CE2-4C10-AEB7-E560701D8C9A}">
      <text>
        <r>
          <rPr>
            <sz val="9"/>
            <color indexed="81"/>
            <rFont val="Tahoma"/>
            <family val="2"/>
          </rPr>
          <t xml:space="preserve">In the near term, we see a modest improvement in volume as destocking is slowing in the first quarter across several stable end markets 
</t>
        </r>
      </text>
    </comment>
    <comment ref="F452" authorId="1" shapeId="0" xr:uid="{26A448C4-0A89-43E8-B7E1-4799F553B337}">
      <text>
        <r>
          <rPr>
            <sz val="9"/>
            <color indexed="81"/>
            <rFont val="Tahoma"/>
            <family val="2"/>
          </rPr>
          <t>Maintenance costs of $35mn.</t>
        </r>
      </text>
    </comment>
    <comment ref="L454" authorId="1" shapeId="0" xr:uid="{7B21B956-46E9-4283-969A-B47F5C99F739}">
      <text>
        <r>
          <rPr>
            <sz val="9"/>
            <color indexed="81"/>
            <rFont val="Tahoma"/>
            <family val="2"/>
          </rPr>
          <t>Coal Gasification incident.</t>
        </r>
      </text>
    </comment>
    <comment ref="BK454" authorId="1" shapeId="0" xr:uid="{F7757AA6-128B-4873-B468-EAC3875780F6}">
      <text>
        <r>
          <rPr>
            <sz val="9"/>
            <color indexed="81"/>
            <rFont val="Tahoma"/>
            <family val="2"/>
          </rPr>
          <t xml:space="preserve">In the intermediates product line, the Company produces olefin derivatives, acetyl derivatives, ethylene, and commodity solvents.
End Use: 
</t>
        </r>
        <r>
          <rPr>
            <b/>
            <sz val="9"/>
            <color indexed="81"/>
            <rFont val="Tahoma"/>
            <family val="2"/>
          </rPr>
          <t xml:space="preserve">industrial chemicals and processing
building and construction </t>
        </r>
        <r>
          <rPr>
            <sz val="9"/>
            <color indexed="81"/>
            <rFont val="Tahoma"/>
            <family val="2"/>
          </rPr>
          <t xml:space="preserve">(paint and coating applications, construction chemicals, building materials)
</t>
        </r>
        <r>
          <rPr>
            <b/>
            <sz val="9"/>
            <color indexed="81"/>
            <rFont val="Tahoma"/>
            <family val="2"/>
          </rPr>
          <t>pharmaceuticals and agriculture
health and wellness
packaging</t>
        </r>
      </text>
    </comment>
    <comment ref="BK455" authorId="1" shapeId="0" xr:uid="{FF36F42D-E925-456B-BF87-BDE5B52A03DF}">
      <text>
        <r>
          <rPr>
            <sz val="9"/>
            <color indexed="81"/>
            <rFont val="Tahoma"/>
            <family val="2"/>
          </rPr>
          <t xml:space="preserve">The plasticizers product line consists of a unique set of primary non-phthalate and phthalate plasticizers and a range of niche non-phthalate plasticizers.
End Use:
</t>
        </r>
        <r>
          <rPr>
            <b/>
            <sz val="9"/>
            <color indexed="81"/>
            <rFont val="Tahoma"/>
            <family val="2"/>
          </rPr>
          <t xml:space="preserve">building and construction </t>
        </r>
        <r>
          <rPr>
            <sz val="9"/>
            <color indexed="81"/>
            <rFont val="Tahoma"/>
            <family val="2"/>
          </rPr>
          <t xml:space="preserve">(non-phthalate plasticizers used in interior surfaces)
</t>
        </r>
        <r>
          <rPr>
            <b/>
            <sz val="9"/>
            <color indexed="81"/>
            <rFont val="Tahoma"/>
            <family val="2"/>
          </rPr>
          <t xml:space="preserve">consumables </t>
        </r>
        <r>
          <rPr>
            <sz val="9"/>
            <color indexed="81"/>
            <rFont val="Tahoma"/>
            <family val="2"/>
          </rPr>
          <t xml:space="preserve">(food packaging, packaging adhesives, and glove applications)
</t>
        </r>
        <r>
          <rPr>
            <b/>
            <sz val="9"/>
            <color indexed="81"/>
            <rFont val="Tahoma"/>
            <family val="2"/>
          </rPr>
          <t xml:space="preserve">health and wellness </t>
        </r>
        <r>
          <rPr>
            <sz val="9"/>
            <color indexed="81"/>
            <rFont val="Tahoma"/>
            <family val="2"/>
          </rPr>
          <t>(medical devices)</t>
        </r>
      </text>
    </comment>
    <comment ref="BK456" authorId="1" shapeId="0" xr:uid="{A5F07ED8-55DE-40B1-B901-2D83C3FD5023}">
      <text>
        <r>
          <rPr>
            <sz val="9"/>
            <color indexed="81"/>
            <rFont val="Tahoma"/>
            <family val="2"/>
          </rPr>
          <t>The functional amines product lines include methylamines and salts, and higher amines and solvents.
End Use:</t>
        </r>
        <r>
          <rPr>
            <b/>
            <sz val="9"/>
            <color indexed="81"/>
            <rFont val="Tahoma"/>
            <family val="2"/>
          </rPr>
          <t xml:space="preserve">
agrochemicals
energy
consumables
water treatment
animal nutrition
industrial intermediates</t>
        </r>
      </text>
    </comment>
    <comment ref="BK460" authorId="1" shapeId="0" xr:uid="{88242757-9362-43C2-9B1E-851300F8E34B}">
      <text>
        <r>
          <rPr>
            <sz val="9"/>
            <color indexed="81"/>
            <rFont val="Tahoma"/>
            <family val="2"/>
          </rPr>
          <t xml:space="preserve">In the intermediates product line, the Company produces olefin derivatives, acetyl derivatives, ethylene, and commodity solvents.
End Use: 
</t>
        </r>
        <r>
          <rPr>
            <b/>
            <sz val="9"/>
            <color indexed="81"/>
            <rFont val="Tahoma"/>
            <family val="2"/>
          </rPr>
          <t xml:space="preserve">industrial chemicals and processing
building and construction </t>
        </r>
        <r>
          <rPr>
            <sz val="9"/>
            <color indexed="81"/>
            <rFont val="Tahoma"/>
            <family val="2"/>
          </rPr>
          <t xml:space="preserve">(paint and coating applications, construction chemicals, building materials)
</t>
        </r>
        <r>
          <rPr>
            <b/>
            <sz val="9"/>
            <color indexed="81"/>
            <rFont val="Tahoma"/>
            <family val="2"/>
          </rPr>
          <t>pharmaceuticals and agriculture
health and wellness
packaging</t>
        </r>
      </text>
    </comment>
    <comment ref="BO460" authorId="0" shapeId="0" xr:uid="{7A2C1E04-A0A9-4007-ADC7-8BE122A1CEDD}">
      <text>
        <r>
          <rPr>
            <sz val="9"/>
            <color indexed="81"/>
            <rFont val="Tahoma"/>
            <family val="2"/>
          </rPr>
          <t xml:space="preserve"> Acetic anhydride sales volumes were stable on a sequential basis, highlighting resilient end market exposure with approximately 80 percent of products sold used in food, pha rma, and agricultural applications. </t>
        </r>
      </text>
    </comment>
    <comment ref="AH461" authorId="0" shapeId="0" xr:uid="{47B629A5-C3D0-4845-A64C-928D2400D74E}">
      <text>
        <r>
          <rPr>
            <sz val="9"/>
            <color indexed="81"/>
            <rFont val="Tahoma"/>
            <family val="2"/>
          </rPr>
          <t xml:space="preserve">All in, we expect second-quarter adjusted EBIT to be similar to first-quarter EBIT.  </t>
        </r>
      </text>
    </comment>
    <comment ref="AI461" authorId="0" shapeId="0" xr:uid="{80319AC1-4FDD-4C24-B84D-F7A5DF560873}">
      <text>
        <r>
          <rPr>
            <sz val="9"/>
            <color indexed="81"/>
            <rFont val="Tahoma"/>
            <family val="2"/>
          </rPr>
          <t>1Q23: For the second half of the year, we expect the current quarterly run rate to continue at a similar level through the end of the year as we benefit from the stability of our acetyl products.</t>
        </r>
      </text>
    </comment>
    <comment ref="AQ461" authorId="3" shapeId="0" xr:uid="{0C67A581-C1F3-4073-847A-A047A4D2057F}">
      <text>
        <r>
          <rPr>
            <sz val="9"/>
            <color indexed="81"/>
            <rFont val="Tahoma"/>
            <family val="2"/>
          </rPr>
          <t>EBIT decreased primarily due to lower spreads and lower sales volume, partially offset by the benefits from the recent refinery grade propylene investment</t>
        </r>
      </text>
    </comment>
    <comment ref="AR461" authorId="3" shapeId="0" xr:uid="{DCF4A102-4AA7-47C6-BB42-35D53C53883B}">
      <text>
        <r>
          <rPr>
            <b/>
            <sz val="9"/>
            <color indexed="81"/>
            <rFont val="Tahoma"/>
            <family val="2"/>
          </rPr>
          <t xml:space="preserve">4Q19 Transcript: 
</t>
        </r>
        <r>
          <rPr>
            <sz val="9"/>
            <color indexed="81"/>
            <rFont val="Tahoma"/>
            <family val="2"/>
          </rPr>
          <t xml:space="preserve">As 2019 progressed and industry activity slowed, spreads in many of our derivative product lines declined, but we now think we're seeing signs of stabilization at this point. We expect to carry the lower level of spreads in the back half of 2019 into 2020, which will be a headwind in the first half of the year. But we also expect to see higher volumes in ag as North America gets back to a more normal planting season, and we're expecting to see the benefits of our cost management programs and other stabilizing actions. </t>
        </r>
        <r>
          <rPr>
            <b/>
            <sz val="9"/>
            <color indexed="81"/>
            <rFont val="Tahoma"/>
            <family val="2"/>
          </rPr>
          <t>All in, we think Chemical Intermediates' EBIT in 2020 will be lower than 2019</t>
        </r>
      </text>
    </comment>
    <comment ref="AS461" authorId="0" shapeId="0" xr:uid="{A806FBBB-C66C-4A1C-AC24-BEF2355D2527}">
      <text>
        <r>
          <rPr>
            <sz val="9"/>
            <color indexed="81"/>
            <rFont val="Tahoma"/>
            <family val="2"/>
          </rPr>
          <t xml:space="preserve">Adjusted EBIT increased as higher spreads and more favorable product mix was partially offset by higher operating costs, including costs from higher planned manufacturing maintenance costs and repairs resulting from winter storm Uri. </t>
        </r>
      </text>
    </comment>
    <comment ref="AT461" authorId="0" shapeId="0" xr:uid="{20903D3D-5F02-4305-A338-586A4FFE6C51}">
      <text>
        <r>
          <rPr>
            <sz val="9"/>
            <color indexed="81"/>
            <rFont val="Tahoma"/>
            <family val="2"/>
          </rPr>
          <t>Adjusted EBIT decreased due to lower sales volume/mix, partially offset by increased spreads as higher selling prices more than offset higher raw material, energy, and distribution costs and lower SG&amp;A expense. 
Despite rapidly deteriorating market conditions for several commodity olefin products earnings were supported by significant improvement in 2022 in functional amines and acetic anhydride</t>
        </r>
      </text>
    </comment>
    <comment ref="AU461" authorId="0" shapeId="0" xr:uid="{2B9FB141-0A4C-4C79-B5C3-D648E287579C}">
      <text>
        <r>
          <rPr>
            <sz val="9"/>
            <color indexed="81"/>
            <rFont val="Tahoma"/>
            <family val="2"/>
          </rPr>
          <t xml:space="preserve">1Q23: While recognizing there is much uncertainty about macroeconomic conditions, we expect fullyear 2023 adjusted EBIT to be in the range </t>
        </r>
        <r>
          <rPr>
            <b/>
            <sz val="9"/>
            <color indexed="81"/>
            <rFont val="Tahoma"/>
            <family val="2"/>
          </rPr>
          <t xml:space="preserve">of $150 to $200 million.  </t>
        </r>
        <r>
          <rPr>
            <sz val="9"/>
            <color indexed="81"/>
            <rFont val="Tahoma"/>
            <family val="2"/>
          </rPr>
          <t xml:space="preserve">
We have confidence in delivering solid results this year despite weaker macroeconomic conditions as we leverage the strong growth over the last several years from functional amines, acetic anhydride, and specialty plasticizers product lines. 
Even with earnings from olefin product s meaningfully lower compared to last year, the structural growth in our resilient products helps to underpin a solid year. 
</t>
        </r>
        <r>
          <rPr>
            <b/>
            <sz val="9"/>
            <color indexed="81"/>
            <rFont val="Tahoma"/>
            <family val="2"/>
          </rPr>
          <t>All together, we expect Chemical Intermediates 2023 adjusted EBIT to approach $300 million.</t>
        </r>
      </text>
    </comment>
    <comment ref="BK461" authorId="1" shapeId="0" xr:uid="{315D9E83-26BA-416A-88C2-580F2C9B070A}">
      <text>
        <r>
          <rPr>
            <sz val="9"/>
            <color indexed="81"/>
            <rFont val="Tahoma"/>
            <family val="2"/>
          </rPr>
          <t xml:space="preserve">The plasticizers product line consists of a unique set of primary non-phthalate and phthalate plasticizers and a range of niche non-phthalate plasticizers.
End Use:
</t>
        </r>
        <r>
          <rPr>
            <b/>
            <sz val="9"/>
            <color indexed="81"/>
            <rFont val="Tahoma"/>
            <family val="2"/>
          </rPr>
          <t xml:space="preserve">building and construction </t>
        </r>
        <r>
          <rPr>
            <sz val="9"/>
            <color indexed="81"/>
            <rFont val="Tahoma"/>
            <family val="2"/>
          </rPr>
          <t xml:space="preserve">(non-phthalate plasticizers used in interior surfaces)
</t>
        </r>
        <r>
          <rPr>
            <b/>
            <sz val="9"/>
            <color indexed="81"/>
            <rFont val="Tahoma"/>
            <family val="2"/>
          </rPr>
          <t xml:space="preserve">consumables </t>
        </r>
        <r>
          <rPr>
            <sz val="9"/>
            <color indexed="81"/>
            <rFont val="Tahoma"/>
            <family val="2"/>
          </rPr>
          <t xml:space="preserve">(food packaging, packaging adhesives, and glove applications)
</t>
        </r>
        <r>
          <rPr>
            <b/>
            <sz val="9"/>
            <color indexed="81"/>
            <rFont val="Tahoma"/>
            <family val="2"/>
          </rPr>
          <t xml:space="preserve">health and wellness </t>
        </r>
        <r>
          <rPr>
            <sz val="9"/>
            <color indexed="81"/>
            <rFont val="Tahoma"/>
            <family val="2"/>
          </rPr>
          <t>(medical devices)</t>
        </r>
      </text>
    </comment>
    <comment ref="R462" authorId="1" shapeId="0" xr:uid="{C14E048B-218A-4A04-9978-DCAEF56275F6}">
      <text>
        <r>
          <rPr>
            <sz val="9"/>
            <color indexed="81"/>
            <rFont val="Tahoma"/>
            <family val="2"/>
          </rPr>
          <t>EBIT decreased primarily due to lower selling prices primarily for acetyls and functional amines products, more than offsetting lower raw material costs and continued cost management and lower planned maintenance and other manufacturing costs.</t>
        </r>
      </text>
    </comment>
    <comment ref="S462" authorId="1" shapeId="0" xr:uid="{33923995-8B04-4769-BA86-435D60F274AF}">
      <text>
        <r>
          <rPr>
            <sz val="9"/>
            <color indexed="81"/>
            <rFont val="Tahoma"/>
            <family val="2"/>
          </rPr>
          <t>Decreased primarily due to lower sales volume of $16 million, lower selling prices of $80 million more than offsetting lower raw material costs of $73 million, and costs of planned manufacturing site maintenance and of a local power disruption each impacting the Longview, Texas manufacturing site, totaling $28 million. The increased site costs were partially offset by the benefits from the recent modifications to the site's olefin cracking units to allow use of refinery-grade propylene feedstock and lower costs from
continued segment cost management, totaling $10 million.</t>
        </r>
      </text>
    </comment>
    <comment ref="T462" authorId="3" shapeId="0" xr:uid="{F8F40542-7B07-45BD-B84B-F3E7310267B7}">
      <text>
        <r>
          <rPr>
            <sz val="9"/>
            <color indexed="81"/>
            <rFont val="Tahoma"/>
            <family val="2"/>
          </rPr>
          <t>EBIT decreased primarily due to planned shutodown costs</t>
        </r>
      </text>
    </comment>
    <comment ref="AG462" authorId="0" shapeId="0" xr:uid="{246725EB-1475-40B4-BF55-7B470EF37E5E}">
      <text>
        <r>
          <rPr>
            <sz val="9"/>
            <color indexed="81"/>
            <rFont val="Tahoma"/>
            <family val="2"/>
          </rPr>
          <t xml:space="preserve">Adjusted EBIT decreased due to lower sales volume/mix and lower spreads, which were above mid-cycle levels in the year-ago period.  </t>
        </r>
      </text>
    </comment>
    <comment ref="BK462" authorId="1" shapeId="0" xr:uid="{AE184034-CCA9-478B-A966-E33C3188D0CE}">
      <text>
        <r>
          <rPr>
            <sz val="9"/>
            <color indexed="81"/>
            <rFont val="Tahoma"/>
            <family val="2"/>
          </rPr>
          <t>The functional amines product lines include methylamines and salts, and higher amines and solvents.
End Use:</t>
        </r>
        <r>
          <rPr>
            <b/>
            <sz val="9"/>
            <color indexed="81"/>
            <rFont val="Tahoma"/>
            <family val="2"/>
          </rPr>
          <t xml:space="preserve">
agrochemicals
energy
consumables
water treatment
animal nutrition
industrial intermediates</t>
        </r>
      </text>
    </comment>
    <comment ref="BO462" authorId="0" shapeId="0" xr:uid="{7DB53DD4-6A6B-4848-9931-A1C4EDAA3D04}">
      <text>
        <r>
          <rPr>
            <sz val="9"/>
            <color indexed="81"/>
            <rFont val="Tahoma"/>
            <family val="2"/>
          </rPr>
          <t xml:space="preserve">Functional amines delivered another solid quarter and continues to benefit from a leading market position and an attractive set of stable end markets, with approximately 70 percent of products sold used in agriculture, pharma, and water treatment applications.  </t>
        </r>
      </text>
    </comment>
    <comment ref="AG463" authorId="0" shapeId="0" xr:uid="{78AED609-34DD-4908-83BD-8BA3EC8CF4EC}">
      <text>
        <r>
          <rPr>
            <sz val="9"/>
            <color indexed="81"/>
            <rFont val="Tahoma"/>
            <family val="2"/>
          </rPr>
          <t>Adjusted EBIT decreased due to lower sales volume/mix and lower spreads, which were above mid-cycle levels in the year-ago period
On costs, higher seasonal winter energy costs are still working through results in the first quarter. 
Due to lower levels of overall demand, we expect to keep our idled cracker down through the end of the first quarter.</t>
        </r>
      </text>
    </comment>
    <comment ref="AH463" authorId="0" shapeId="0" xr:uid="{6A775CCA-7106-4C7D-9A93-AB7A23C54B64}">
      <text>
        <r>
          <rPr>
            <sz val="9"/>
            <color indexed="81"/>
            <rFont val="Tahoma"/>
            <family val="2"/>
          </rPr>
          <t>1Q23: As we move through the second quarter, we expect further moderation of raw material and energy costs. These lower costs are expected to be matched with lower prices, which would result in spreads that are similar to the first quarter
For the full year, we expect the quarterly run rate of earnings to im prove compared to first quarter levels as the benefit of our corporate cost actions increase in the second quarter. We also expect destocking to be complete by the end of the first quarter and lower seasonal energy costs to benefit earnings.</t>
        </r>
      </text>
    </comment>
    <comment ref="R464" authorId="1" shapeId="0" xr:uid="{C3AD3C61-BC77-4726-9CF4-22DD46FA99D2}">
      <text>
        <r>
          <rPr>
            <sz val="9"/>
            <color indexed="81"/>
            <rFont val="Tahoma"/>
            <family val="2"/>
          </rPr>
          <t>Margins expanded to 10.0% as lower planned maintenance costs and cost savings partially offset lower selling prices and weaker agricultural market demand.</t>
        </r>
      </text>
    </comment>
    <comment ref="E482" authorId="1" shapeId="0" xr:uid="{2C5047F1-97AC-427E-8034-97D2CF4C25DD}">
      <text>
        <r>
          <rPr>
            <sz val="9"/>
            <color indexed="81"/>
            <rFont val="Tahoma"/>
            <family val="2"/>
          </rPr>
          <t>D&amp;A took as a % of quarter from total annual D&amp;A.</t>
        </r>
      </text>
    </comment>
    <comment ref="F482" authorId="1" shapeId="0" xr:uid="{EF904F9D-0590-4B3B-BF16-780603F3B0D6}">
      <text>
        <r>
          <rPr>
            <sz val="9"/>
            <color indexed="81"/>
            <rFont val="Tahoma"/>
            <family val="2"/>
          </rPr>
          <t>D&amp;A took as a % of quarter from total annual D&amp;A.</t>
        </r>
      </text>
    </comment>
    <comment ref="G482" authorId="1" shapeId="0" xr:uid="{E57B9ED1-28FD-444E-AABC-F1B1296FB249}">
      <text>
        <r>
          <rPr>
            <sz val="9"/>
            <color indexed="81"/>
            <rFont val="Tahoma"/>
            <family val="2"/>
          </rPr>
          <t>D&amp;A took as a % of quarter from total annual D&amp;A.</t>
        </r>
      </text>
    </comment>
    <comment ref="H482" authorId="1" shapeId="0" xr:uid="{4CB4981B-01B4-40C7-8C8E-DF8C130029C1}">
      <text>
        <r>
          <rPr>
            <sz val="9"/>
            <color indexed="81"/>
            <rFont val="Tahoma"/>
            <family val="2"/>
          </rPr>
          <t>D&amp;A took as a % of quarter from total annual D&amp;A.</t>
        </r>
      </text>
    </comment>
    <comment ref="I482" authorId="1" shapeId="0" xr:uid="{B0DA0E6F-CEAA-4161-985E-AC6D710ACADA}">
      <text>
        <r>
          <rPr>
            <sz val="9"/>
            <color indexed="81"/>
            <rFont val="Tahoma"/>
            <family val="2"/>
          </rPr>
          <t>D&amp;A took as a % of quarter from total annual D&amp;A.</t>
        </r>
      </text>
    </comment>
    <comment ref="J482" authorId="1" shapeId="0" xr:uid="{61BCC19C-F335-47A4-9DE2-6E8009BCFEA8}">
      <text>
        <r>
          <rPr>
            <sz val="9"/>
            <color indexed="81"/>
            <rFont val="Tahoma"/>
            <family val="2"/>
          </rPr>
          <t>D&amp;A took as a % of quarter from total annual D&amp;A.</t>
        </r>
      </text>
    </comment>
    <comment ref="K482" authorId="1" shapeId="0" xr:uid="{A6DD4ED7-BD4B-46BF-AAE1-4C0F23AF4CD0}">
      <text>
        <r>
          <rPr>
            <sz val="9"/>
            <color indexed="81"/>
            <rFont val="Tahoma"/>
            <family val="2"/>
          </rPr>
          <t>D&amp;A took as a % of quarter from total annual D&amp;A.</t>
        </r>
      </text>
    </comment>
    <comment ref="L482" authorId="1" shapeId="0" xr:uid="{3740EB01-F293-4B18-A1A6-99856765A303}">
      <text>
        <r>
          <rPr>
            <sz val="9"/>
            <color indexed="81"/>
            <rFont val="Tahoma"/>
            <family val="2"/>
          </rPr>
          <t>D&amp;A took as a % of quarter from total annual D&amp;A.</t>
        </r>
      </text>
    </comment>
    <comment ref="M482" authorId="1" shapeId="0" xr:uid="{11B0FF30-B83C-4CE2-A157-B7A2E7C73486}">
      <text>
        <r>
          <rPr>
            <sz val="9"/>
            <color indexed="81"/>
            <rFont val="Tahoma"/>
            <family val="2"/>
          </rPr>
          <t>D&amp;A took as a % of quarter from total annual D&amp;A.</t>
        </r>
      </text>
    </comment>
    <comment ref="N482" authorId="1" shapeId="0" xr:uid="{1A1DA8C8-8531-4CC0-9B21-9C3D2E5726AF}">
      <text>
        <r>
          <rPr>
            <sz val="9"/>
            <color indexed="81"/>
            <rFont val="Tahoma"/>
            <family val="2"/>
          </rPr>
          <t>D&amp;A took as a % of quarter from total annual D&amp;A.</t>
        </r>
      </text>
    </comment>
    <comment ref="O482" authorId="1" shapeId="0" xr:uid="{99456BDA-2120-4D41-BFAF-C37461FB0F1E}">
      <text>
        <r>
          <rPr>
            <sz val="9"/>
            <color indexed="81"/>
            <rFont val="Tahoma"/>
            <family val="2"/>
          </rPr>
          <t>D&amp;A took as a % of quarter from total annual D&amp;A.</t>
        </r>
      </text>
    </comment>
    <comment ref="P482" authorId="1" shapeId="0" xr:uid="{715920C5-4925-472F-A79D-94790A01B942}">
      <text>
        <r>
          <rPr>
            <sz val="9"/>
            <color indexed="81"/>
            <rFont val="Tahoma"/>
            <family val="2"/>
          </rPr>
          <t>D&amp;A took as a % of quarter from total annual D&amp;A.</t>
        </r>
      </text>
    </comment>
    <comment ref="C491" authorId="1" shapeId="0" xr:uid="{D0E98173-6814-4237-8ACD-67A57231F64B}">
      <text>
        <r>
          <rPr>
            <sz val="9"/>
            <color indexed="81"/>
            <rFont val="Tahoma"/>
            <family val="2"/>
          </rPr>
          <t>In the intermediates product line, the Company produces olefin derivatives, acetyl derivatives, ethylene, and commodity solvents.</t>
        </r>
      </text>
    </comment>
    <comment ref="C492" authorId="1" shapeId="0" xr:uid="{845EBE2C-75FB-4F11-8DE7-FFEE28247ACA}">
      <text>
        <r>
          <rPr>
            <sz val="9"/>
            <color indexed="81"/>
            <rFont val="Tahoma"/>
            <family val="2"/>
          </rPr>
          <t>The plasticizers product line consists of a unique set of primary non-phthalate and phthalate plasticizers and a range of niche non-phthalate plasticizers.</t>
        </r>
      </text>
    </comment>
    <comment ref="C493" authorId="1" shapeId="0" xr:uid="{F1BB17DF-822E-44EF-9D29-0E1272E54926}">
      <text>
        <r>
          <rPr>
            <sz val="9"/>
            <color indexed="81"/>
            <rFont val="Tahoma"/>
            <family val="2"/>
          </rPr>
          <t>The functional amines product lines include methylamines and salts, and higher amines and solvents.</t>
        </r>
      </text>
    </comment>
    <comment ref="C503" authorId="1" shapeId="0" xr:uid="{07744C6C-347C-48C6-83B6-EB5816303347}">
      <text>
        <r>
          <rPr>
            <sz val="9"/>
            <color indexed="81"/>
            <rFont val="Tahoma"/>
            <family val="2"/>
          </rPr>
          <t xml:space="preserve">In the intermediates product line, the Company produces olefin derivatives, acetyl derivatives, ethylene, and commodity solvents.
End Use: 
</t>
        </r>
        <r>
          <rPr>
            <b/>
            <sz val="9"/>
            <color indexed="81"/>
            <rFont val="Tahoma"/>
            <family val="2"/>
          </rPr>
          <t xml:space="preserve">industrial chemicals and processing
building and construction </t>
        </r>
        <r>
          <rPr>
            <sz val="9"/>
            <color indexed="81"/>
            <rFont val="Tahoma"/>
            <family val="2"/>
          </rPr>
          <t xml:space="preserve">(paint and coating applications, construction chemicals, building materials)
</t>
        </r>
        <r>
          <rPr>
            <b/>
            <sz val="9"/>
            <color indexed="81"/>
            <rFont val="Tahoma"/>
            <family val="2"/>
          </rPr>
          <t>pharmaceuticals and agriculture
health and wellness
packaging</t>
        </r>
      </text>
    </comment>
    <comment ref="AQ503" authorId="0" shapeId="0" xr:uid="{917D7E2B-B9DF-4FA4-A086-6889BBEC7A83}">
      <text>
        <r>
          <rPr>
            <sz val="9"/>
            <color indexed="81"/>
            <rFont val="Tahoma"/>
            <family val="2"/>
          </rPr>
          <t>Lower intermediates products sales volume attributed to increased competitive activity.</t>
        </r>
      </text>
    </comment>
    <comment ref="C504" authorId="1" shapeId="0" xr:uid="{16F21073-D4CC-48DC-8648-2FE3F0A27A7A}">
      <text>
        <r>
          <rPr>
            <sz val="9"/>
            <color indexed="81"/>
            <rFont val="Tahoma"/>
            <family val="2"/>
          </rPr>
          <t xml:space="preserve">The plasticizers product line consists of a unique set of primary non-phthalate and phthalate plasticizers and a range of niche non-phthalate plasticizers.
End Use:
</t>
        </r>
        <r>
          <rPr>
            <b/>
            <sz val="9"/>
            <color indexed="81"/>
            <rFont val="Tahoma"/>
            <family val="2"/>
          </rPr>
          <t xml:space="preserve">building and construction </t>
        </r>
        <r>
          <rPr>
            <sz val="9"/>
            <color indexed="81"/>
            <rFont val="Tahoma"/>
            <family val="2"/>
          </rPr>
          <t xml:space="preserve">(non-phthalate plasticizers used in interior surfaces)
</t>
        </r>
        <r>
          <rPr>
            <b/>
            <sz val="9"/>
            <color indexed="81"/>
            <rFont val="Tahoma"/>
            <family val="2"/>
          </rPr>
          <t xml:space="preserve">consumables </t>
        </r>
        <r>
          <rPr>
            <sz val="9"/>
            <color indexed="81"/>
            <rFont val="Tahoma"/>
            <family val="2"/>
          </rPr>
          <t xml:space="preserve">(food packaging, packaging adhesives, and glove applications)
</t>
        </r>
        <r>
          <rPr>
            <b/>
            <sz val="9"/>
            <color indexed="81"/>
            <rFont val="Tahoma"/>
            <family val="2"/>
          </rPr>
          <t xml:space="preserve">health and wellness </t>
        </r>
        <r>
          <rPr>
            <sz val="9"/>
            <color indexed="81"/>
            <rFont val="Tahoma"/>
            <family val="2"/>
          </rPr>
          <t>(medical devices)</t>
        </r>
      </text>
    </comment>
    <comment ref="C505" authorId="1" shapeId="0" xr:uid="{A2CCF4F2-A6B6-4966-B366-A5FB3F7E7A82}">
      <text>
        <r>
          <rPr>
            <sz val="9"/>
            <color indexed="81"/>
            <rFont val="Tahoma"/>
            <family val="2"/>
          </rPr>
          <t>The functional amines product lines include methylamines and salts, and higher amines and solvents.
End Use:</t>
        </r>
        <r>
          <rPr>
            <b/>
            <sz val="9"/>
            <color indexed="81"/>
            <rFont val="Tahoma"/>
            <family val="2"/>
          </rPr>
          <t xml:space="preserve">
agrochemicals
energy
consumables
water treatment
animal nutrition
industrial intermediates</t>
        </r>
      </text>
    </comment>
    <comment ref="AQ505" authorId="0" shapeId="0" xr:uid="{7CD21D8D-E844-4DDE-B24E-FAC9AF5C2C35}">
      <text>
        <r>
          <rPr>
            <sz val="9"/>
            <color indexed="81"/>
            <rFont val="Tahoma"/>
            <family val="2"/>
          </rPr>
          <t xml:space="preserve">Sales revenue was also negatively impacted by lower functional amines products sales volume attributed to </t>
        </r>
        <r>
          <rPr>
            <b/>
            <sz val="9"/>
            <color indexed="81"/>
            <rFont val="Tahoma"/>
            <family val="2"/>
          </rPr>
          <t xml:space="preserve">weaker demand in agricultural end markets resulting from wet weather in North America </t>
        </r>
      </text>
    </comment>
    <comment ref="AQ506" authorId="0" shapeId="0" xr:uid="{7951326C-8BD0-45BB-93EC-9B98167D7A19}">
      <text>
        <r>
          <rPr>
            <sz val="9"/>
            <color indexed="81"/>
            <rFont val="Tahoma"/>
            <family val="2"/>
          </rPr>
          <t>Sales revenue decreased primarily due to lower selling prices across the segment attributed to lower raw material prices and increased competitive activity. Sales revenue was also negatively impacted by increased competitive pressure in some intermediates and wet weather in North America impacting agriculture end markets</t>
        </r>
      </text>
    </comment>
    <comment ref="AT506" authorId="0" shapeId="0" xr:uid="{5C25952F-05B1-4F34-9DBE-BA600B9BC741}">
      <text>
        <r>
          <rPr>
            <sz val="9"/>
            <color indexed="81"/>
            <rFont val="Tahoma"/>
            <family val="2"/>
          </rPr>
          <t>– Sales revenue increased 6 percent due to 16 percent higher selling prices partially offset by 8 percent lower sales volume/mix and a 2 percent unfavorable impact from foreign currency exchange rates</t>
        </r>
      </text>
    </comment>
    <comment ref="C512" authorId="1" shapeId="0" xr:uid="{EA9AF8DB-5DD5-4896-9A81-12673F596AF1}">
      <text>
        <r>
          <rPr>
            <sz val="9"/>
            <color indexed="81"/>
            <rFont val="Tahoma"/>
            <family val="2"/>
          </rPr>
          <t>In the Fibers segment, Eastman manufactures and sells Estron™ acetate tow and Estrobond™ triacetin plasticizers for use in filtration media, primarily cigarette filters; Estron™ natural (undyed), Chromspun™ solution-dyed acetate yarns, Naia™ cellulosic fibers and yarn for use in apparel, home furnishings, and industrial fabrics; nonwovens for use in filtration and friction media, used primarily in transportation, industrial, and agricultural markets; and cellulose acetate flake and acetyl raw materials for other acetate fiber producers.</t>
        </r>
      </text>
    </comment>
    <comment ref="R514" authorId="1" shapeId="0" xr:uid="{43890116-6B4B-47AC-A4A2-5279110C140B}">
      <text>
        <r>
          <rPr>
            <sz val="9"/>
            <color indexed="81"/>
            <rFont val="Tahoma"/>
            <family val="2"/>
          </rPr>
          <t>Sales revenue decreased primarily due to lower acetate tow sales volume attributed to weakened market demand resulting from global trade-related pressures, customer buying patterns, and a general market decline.</t>
        </r>
      </text>
    </comment>
    <comment ref="S514" authorId="1" shapeId="0" xr:uid="{52DF2AA8-2584-4DD1-AEA0-B437D2574B6D}">
      <text>
        <r>
          <rPr>
            <sz val="9"/>
            <color indexed="81"/>
            <rFont val="Tahoma"/>
            <family val="2"/>
          </rPr>
          <t>Decreased primarily due to lower acetate flake sales volume to the acetate tow joint venture in China attributed to customer buying patterns. Lower acetate flake sales
volume was partially offset by sales from the acquired INACSA cellulosic yarn business and increased sales of textiles innovation products.</t>
        </r>
      </text>
    </comment>
    <comment ref="AQ514" authorId="3" shapeId="0" xr:uid="{51A22532-DC01-4EEE-AAEE-A89402ECB8BE}">
      <text>
        <r>
          <rPr>
            <sz val="9"/>
            <color indexed="81"/>
            <rFont val="Tahoma"/>
            <family val="2"/>
          </rPr>
          <t>General market decline for acetate tow and some chunkiness related to customer volume patterns</t>
        </r>
      </text>
    </comment>
    <comment ref="AF525" authorId="0" shapeId="0" xr:uid="{65AEC853-FDCD-4C58-92B8-3F4DB6EC54F6}">
      <text>
        <r>
          <rPr>
            <sz val="9"/>
            <color indexed="81"/>
            <rFont val="Tahoma"/>
            <family val="2"/>
          </rPr>
          <t>Higher sales volume/mix was due to the fulfillment of customer demand which was constrained earlier in the year due to planned and unplanned manufacturing maintenance.</t>
        </r>
      </text>
    </comment>
    <comment ref="AU525" authorId="0" shapeId="0" xr:uid="{D6F12DDC-744B-483C-88DD-8458E6114076}">
      <text>
        <r>
          <rPr>
            <sz val="9"/>
            <color indexed="81"/>
            <rFont val="Tahoma"/>
            <family val="2"/>
          </rPr>
          <t>In 2023, we enter the year with very low inventor ies after catching up to contractual commitments in the fourth quarter of 2022. On a full year basis, we have a similar level of volume contracted in 2023 compared to 2022</t>
        </r>
      </text>
    </comment>
    <comment ref="AF526" authorId="0" shapeId="0" xr:uid="{843D61ED-069F-432A-A1D6-B9A72C66612A}">
      <text>
        <r>
          <rPr>
            <sz val="9"/>
            <color indexed="81"/>
            <rFont val="Tahoma"/>
            <family val="2"/>
          </rPr>
          <t>Higher selling prices were due to higher raw material, energy, distribution and operating costs which occurred throughout the year.</t>
        </r>
      </text>
    </comment>
    <comment ref="AG526" authorId="0" shapeId="0" xr:uid="{4D2A9845-55D2-4D79-8E14-B756D531DF68}">
      <text>
        <r>
          <rPr>
            <b/>
            <sz val="9"/>
            <color indexed="81"/>
            <rFont val="Tahoma"/>
            <family val="2"/>
          </rPr>
          <t xml:space="preserve">1Q23 Transcript:  </t>
        </r>
        <r>
          <rPr>
            <sz val="9"/>
            <color indexed="81"/>
            <rFont val="Tahoma"/>
            <family val="2"/>
          </rPr>
          <t>Substantially higher selling prices for acetate tow were due to an increase in customer focus on security of supply as industry capacity utilization has tightened and raw material, energy, and distribution prices increased throughout 2022.</t>
        </r>
        <r>
          <rPr>
            <b/>
            <sz val="9"/>
            <color indexed="81"/>
            <rFont val="Tahoma"/>
            <family val="2"/>
          </rPr>
          <t xml:space="preserve">
With the actions we’ve taken on pricing, we expect first quarter results to fully reflect the impact of the higher contract prices. </t>
        </r>
        <r>
          <rPr>
            <sz val="9"/>
            <color indexed="81"/>
            <rFont val="Tahoma"/>
            <family val="2"/>
          </rPr>
          <t xml:space="preserve">
All in, we expect first quarter adjusted EBIT to reflect a run rate of approximately 275 million for full year 2023. 
</t>
        </r>
        <r>
          <rPr>
            <b/>
            <sz val="9"/>
            <color indexed="81"/>
            <rFont val="Tahoma"/>
            <family val="2"/>
          </rPr>
          <t xml:space="preserve">
We have confidence in this strong performance because of the contract pricing in place today and our flexibility to mitigate changes in raw material and energy costs during the year.</t>
        </r>
      </text>
    </comment>
    <comment ref="AH526" authorId="0" shapeId="0" xr:uid="{7147E748-E263-44BA-83F4-E52127382E34}">
      <text>
        <r>
          <rPr>
            <sz val="9"/>
            <color indexed="81"/>
            <rFont val="Tahoma"/>
            <family val="2"/>
          </rPr>
          <t xml:space="preserve">In the second quarter, demand and selling prices for acetate tow are expected to remain stable. We also expect continued flow through of lower raw material and energy costs.  All in, we expect second-quarter adjusted EBIT to be similar to first-quarter adjusted EBIT.  </t>
        </r>
      </text>
    </comment>
    <comment ref="BK527" authorId="1" shapeId="0" xr:uid="{AEED1714-1B0B-4128-988A-36EFB56FC566}">
      <text>
        <r>
          <rPr>
            <sz val="9"/>
            <color indexed="81"/>
            <rFont val="Tahoma"/>
            <family val="2"/>
          </rPr>
          <t>In the Fibers segment, Eastman manufactures and sells cellulose acetate tow for use in filtration media, primarily cigarette filters
End Use:</t>
        </r>
        <r>
          <rPr>
            <b/>
            <sz val="9"/>
            <color indexed="81"/>
            <rFont val="Tahoma"/>
            <family val="2"/>
          </rPr>
          <t xml:space="preserve">
filtration media (primarily cigarette filters) - Estron</t>
        </r>
      </text>
    </comment>
    <comment ref="AE528" authorId="0" shapeId="0" xr:uid="{5E53AF09-9407-4113-B888-39D49A8974FC}">
      <text>
        <r>
          <rPr>
            <sz val="9"/>
            <color indexed="81"/>
            <rFont val="Tahoma"/>
            <family val="2"/>
          </rPr>
          <t xml:space="preserve">I think an equally significant upside is a real change in the Fibers business. As we've told you, we faced a lot of inflation and increasing operating costs in the Fibers business in '21 and '22, and that's pushed our margins down pretty significantly. </t>
        </r>
        <r>
          <rPr>
            <b/>
            <sz val="9"/>
            <color indexed="81"/>
            <rFont val="Tahoma"/>
            <family val="2"/>
          </rPr>
          <t>And there was a recognition with our customers already this year that those costs needed to be recovered for us to be a reliable and sustainable supplier to them</t>
        </r>
        <r>
          <rPr>
            <sz val="9"/>
            <color indexed="81"/>
            <rFont val="Tahoma"/>
            <family val="2"/>
          </rPr>
          <t xml:space="preserve">. And you've already seen us have a lot of price increases this year, but it's only covered a portion of that inflation as far as the recovery goes. </t>
        </r>
        <r>
          <rPr>
            <b/>
            <sz val="9"/>
            <color indexed="81"/>
            <rFont val="Tahoma"/>
            <family val="2"/>
          </rPr>
          <t>And we've already succeeded in locking in contracts with a significant portion of our customers with prices that will allow us to significantly improve our earnings relative to this yea</t>
        </r>
        <r>
          <rPr>
            <sz val="9"/>
            <color indexed="81"/>
            <rFont val="Tahoma"/>
            <family val="2"/>
          </rPr>
          <t>r. In fact, so much so, that we believe it would offset what we've said in our prepared remarks about the normalization of Chemical Intermediates.</t>
        </r>
      </text>
    </comment>
    <comment ref="AU528" authorId="0" shapeId="0" xr:uid="{7EA524F2-2DF4-4DFE-8C53-DB686DFCE8F0}">
      <text>
        <r>
          <rPr>
            <sz val="9"/>
            <color indexed="81"/>
            <rFont val="Tahoma"/>
            <family val="2"/>
          </rPr>
          <t xml:space="preserve">Combining the </t>
        </r>
        <r>
          <rPr>
            <b/>
            <sz val="9"/>
            <color indexed="81"/>
            <rFont val="Tahoma"/>
            <family val="2"/>
          </rPr>
          <t xml:space="preserve">improved outlook for the acetate tow business </t>
        </r>
        <r>
          <rPr>
            <sz val="9"/>
            <color indexed="81"/>
            <rFont val="Tahoma"/>
            <family val="2"/>
          </rPr>
          <t xml:space="preserve">with the growth potential we have for our numerous circular economy cellulosic offerings, </t>
        </r>
        <r>
          <rPr>
            <b/>
            <sz val="9"/>
            <color indexed="81"/>
            <rFont val="Tahoma"/>
            <family val="2"/>
          </rPr>
          <t xml:space="preserve">including Naia ™ for textiles Aventa ™ for food service microbeads for cosmetics and others, </t>
        </r>
        <r>
          <rPr>
            <sz val="9"/>
            <color indexed="81"/>
            <rFont val="Tahoma"/>
            <family val="2"/>
          </rPr>
          <t>we have a sustainable base of earnings to reinvest our cash flow into this stream to create sustainability driven growth for the future</t>
        </r>
      </text>
    </comment>
    <comment ref="BK528" authorId="1" shapeId="0" xr:uid="{4043C7B9-DAA2-402F-8AF1-37FB488657E8}">
      <text>
        <r>
          <rPr>
            <sz val="9"/>
            <color indexed="81"/>
            <rFont val="Tahoma"/>
            <family val="2"/>
          </rPr>
          <t xml:space="preserve">The acetyl chemicals product line consists of triacetin, cellulose acetate flake, and acetyl raw materials for other acetate fiber producers.
End Use: </t>
        </r>
        <r>
          <rPr>
            <b/>
            <sz val="9"/>
            <color indexed="81"/>
            <rFont val="Tahoma"/>
            <family val="2"/>
          </rPr>
          <t xml:space="preserve">
filtration media (primarily cigarette filters) - Estrobond</t>
        </r>
      </text>
    </comment>
    <comment ref="BK529" authorId="1" shapeId="0" xr:uid="{C1846355-2D18-473D-979C-7F94F47FF3F3}">
      <text>
        <r>
          <rPr>
            <sz val="9"/>
            <color indexed="81"/>
            <rFont val="Tahoma"/>
            <family val="2"/>
          </rPr>
          <t xml:space="preserve">The acetate yarn product line consists of natural (undyed) acetate and polyester yarn and solution-dyed acetate yarn for use in apparel, home furnishings, and industrial fabrics.
End Use:
consumables (apparel, home furnishings, and industrial
fabrics) - </t>
        </r>
        <r>
          <rPr>
            <b/>
            <sz val="9"/>
            <color indexed="81"/>
            <rFont val="Tahoma"/>
            <family val="2"/>
          </rPr>
          <t>Naia</t>
        </r>
        <r>
          <rPr>
            <sz val="9"/>
            <color indexed="81"/>
            <rFont val="Tahoma"/>
            <family val="2"/>
          </rPr>
          <t xml:space="preserve">
health and wellness (medical tape)</t>
        </r>
      </text>
    </comment>
    <comment ref="BK530" authorId="1" shapeId="0" xr:uid="{9BDFC849-4B37-47A8-B231-7BBEEFF821E7}">
      <text>
        <r>
          <rPr>
            <sz val="9"/>
            <color indexed="81"/>
            <rFont val="Tahoma"/>
            <family val="2"/>
          </rPr>
          <t>The nonwovens product line consists primarily of the nonwovens innovation products.
End Use: 
filtration and friction media for transportation
industrial
agriculture and mining
aerospace markets</t>
        </r>
      </text>
    </comment>
    <comment ref="L532" authorId="1" shapeId="0" xr:uid="{52B5987D-5874-4FF9-AAB3-61BD3841A312}">
      <text>
        <r>
          <rPr>
            <sz val="9"/>
            <color indexed="81"/>
            <rFont val="Tahoma"/>
            <family val="2"/>
          </rPr>
          <t>Reported operating earnings were negatively impacted by costs resulting from the coal gasification incident.</t>
        </r>
      </text>
    </comment>
    <comment ref="BK534" authorId="1" shapeId="0" xr:uid="{FD0BB8DA-A17F-4385-99A8-C5FB3888AB75}">
      <text>
        <r>
          <rPr>
            <sz val="9"/>
            <color indexed="81"/>
            <rFont val="Tahoma"/>
            <family val="2"/>
          </rPr>
          <t>In the Fibers segment, Eastman manufactures and sells cellulose acetate tow for use in filtration media, primarily cigarette filters
End Use:</t>
        </r>
        <r>
          <rPr>
            <b/>
            <sz val="9"/>
            <color indexed="81"/>
            <rFont val="Tahoma"/>
            <family val="2"/>
          </rPr>
          <t xml:space="preserve">
filtration media (primarily cigarette filters)</t>
        </r>
      </text>
    </comment>
    <comment ref="BK535" authorId="1" shapeId="0" xr:uid="{561EBF59-9B50-4715-985A-938B3137160A}">
      <text>
        <r>
          <rPr>
            <sz val="9"/>
            <color indexed="81"/>
            <rFont val="Tahoma"/>
            <family val="2"/>
          </rPr>
          <t xml:space="preserve">The acetyl chemicals product line consists of triacetin, cellulose acetate flake, and acetyl raw materials for other acetate fiber producers.
End Use: </t>
        </r>
        <r>
          <rPr>
            <b/>
            <sz val="9"/>
            <color indexed="81"/>
            <rFont val="Tahoma"/>
            <family val="2"/>
          </rPr>
          <t xml:space="preserve">
filtration media (primarily cigarette filters)</t>
        </r>
      </text>
    </comment>
    <comment ref="BK536" authorId="1" shapeId="0" xr:uid="{EF47A917-661D-4E9B-80E7-765A1548D888}">
      <text>
        <r>
          <rPr>
            <sz val="9"/>
            <color indexed="81"/>
            <rFont val="Tahoma"/>
            <family val="2"/>
          </rPr>
          <t>The acetate yarn product line consists of natural (undyed) acetate and polyester yarn and solution-dyed acetate yarn for use in apparel, home furnishings, and industrial fabrics.
End Use:
consumables (apparel, home furnishings, and industrial
fabrics)
health and wellness (medical tape)</t>
        </r>
      </text>
    </comment>
    <comment ref="AG537" authorId="0" shapeId="0" xr:uid="{72F2B4E3-9052-462B-837F-2863924645FA}">
      <text>
        <r>
          <rPr>
            <sz val="9"/>
            <color indexed="81"/>
            <rFont val="Tahoma"/>
            <family val="2"/>
          </rPr>
          <t>Site closure costs and accelerated depreciation related to the closure of an acetate yarn manufacturing facility in Europe</t>
        </r>
      </text>
    </comment>
    <comment ref="BK538" authorId="1" shapeId="0" xr:uid="{85D4B588-A385-430F-8030-818400CD38F0}">
      <text>
        <r>
          <rPr>
            <sz val="9"/>
            <color indexed="81"/>
            <rFont val="Tahoma"/>
            <family val="2"/>
          </rPr>
          <t xml:space="preserve">The nonwovens product line consists primarily of the nonwovens innovation products.
End Use: 
</t>
        </r>
        <r>
          <rPr>
            <b/>
            <sz val="9"/>
            <color indexed="81"/>
            <rFont val="Tahoma"/>
            <family val="2"/>
          </rPr>
          <t>filtration and friction media for transportation
industrial
agriculture and mining
aerospace markets</t>
        </r>
      </text>
    </comment>
    <comment ref="AG539" authorId="0" shapeId="0" xr:uid="{9C04CF23-7100-4F40-83EF-7A186AA66FC5}">
      <text>
        <r>
          <rPr>
            <sz val="9"/>
            <color indexed="81"/>
            <rFont val="Tahoma"/>
            <family val="2"/>
          </rPr>
          <t xml:space="preserve">With the actions we’ve taken on pricing, we expect first quarter results to fully reflect the impact of the higher contract prices. 
All in, we expect first quarter </t>
        </r>
        <r>
          <rPr>
            <b/>
            <sz val="9"/>
            <color indexed="81"/>
            <rFont val="Tahoma"/>
            <family val="2"/>
          </rPr>
          <t>adjusted EBIT to reflect a run rate of approximately 275 million for full year 2023.</t>
        </r>
        <r>
          <rPr>
            <sz val="9"/>
            <color indexed="81"/>
            <rFont val="Tahoma"/>
            <family val="2"/>
          </rPr>
          <t xml:space="preserve">
We have confidence in this strong performance because of the contract pricing in place today and our flexibility to mitigate changes in raw material and energy costs during the year.</t>
        </r>
      </text>
    </comment>
    <comment ref="AH539" authorId="0" shapeId="0" xr:uid="{02737277-6E7B-4EFE-8275-1874D5BACDD1}">
      <text>
        <r>
          <rPr>
            <sz val="9"/>
            <color indexed="81"/>
            <rFont val="Tahoma"/>
            <family val="2"/>
          </rPr>
          <t xml:space="preserve">In the second quarter, demand and selling prices for acetate tow are expected to remain stable. We also expect continued flow through of lower raw material and energy costs.  All in, we expect second-quarter adjusted EBIT to be similar to first-quarter adjusted EBIT.  </t>
        </r>
      </text>
    </comment>
    <comment ref="AU539" authorId="0" shapeId="0" xr:uid="{7D3B3613-50FC-4A27-AA75-9401EEDEA84B}">
      <text>
        <r>
          <rPr>
            <b/>
            <sz val="9"/>
            <color indexed="81"/>
            <rFont val="Tahoma"/>
            <family val="2"/>
          </rPr>
          <t xml:space="preserve">1Q23 Transcript:
For the full year, we are expecting approximately $350 million of adjusted EBIT. 
</t>
        </r>
        <r>
          <rPr>
            <sz val="9"/>
            <color indexed="81"/>
            <rFont val="Tahoma"/>
            <family val="2"/>
          </rPr>
          <t xml:space="preserve">Our outlook has improved substantially from January as we see additional benefits from lower costs, improved operational performance, and strong growth in textiles. In textiles, strong demand for our sustainable products is enabling growth well above the market, especially in China’s recovery. 
</t>
        </r>
        <r>
          <rPr>
            <b/>
            <sz val="9"/>
            <color indexed="81"/>
            <rFont val="Tahoma"/>
            <family val="2"/>
          </rPr>
          <t xml:space="preserve">
All in, we expect first quarter adjusted EBIT to reflect a run rate of approximately 275 million for full year 2023.</t>
        </r>
        <r>
          <rPr>
            <sz val="9"/>
            <color indexed="81"/>
            <rFont val="Tahoma"/>
            <family val="2"/>
          </rPr>
          <t xml:space="preserve">
Fibers has obviously been on a tough journey since 2014 when the market structure loosened up for a variety of factors. But the situation has evolved and changed over time. First is on the demand side. </t>
        </r>
        <r>
          <rPr>
            <b/>
            <sz val="9"/>
            <color indexed="81"/>
            <rFont val="Tahoma"/>
            <family val="2"/>
          </rPr>
          <t>We historically thought about demand declining in the 2% to 3% range. But what we've seen over the last few years is it's only declining around 1%. And partly, that's driven by the strength of the heat-not-burn segment of the marketplace that is growing at 15% a year,</t>
        </r>
        <r>
          <rPr>
            <sz val="9"/>
            <color indexed="81"/>
            <rFont val="Tahoma"/>
            <family val="2"/>
          </rPr>
          <t xml:space="preserve"> offsetting some of the other decline on the cigarette side. China has also stabilized to being pretty much flat to slightly up in demand over the last several years. So you've got stabilization of demand, the heat-not-burn market growing. And the heat-not-burn devices require quite a bit more tow per smoking experience than a cigarette. So that's also helping. If you look at in the last decade, we've only been down about 10% of demand as you sort of put all these factors together.   
On the supply side, there's also a lot that's changed in the last decade. </t>
        </r>
        <r>
          <rPr>
            <b/>
            <sz val="9"/>
            <color indexed="81"/>
            <rFont val="Tahoma"/>
            <family val="2"/>
          </rPr>
          <t xml:space="preserve">So you can see about 15% of capacity has been shut down or repurposed. </t>
        </r>
        <r>
          <rPr>
            <sz val="9"/>
            <color indexed="81"/>
            <rFont val="Tahoma"/>
            <family val="2"/>
          </rPr>
          <t xml:space="preserve">That's assets that have been retired, the impacts that Russia has had on capacity in their country as well as us repurposing some of our assets towards the textiles growth. And the move to like the slim cigarettes, especially in China, as well as two free cigarettes has actually had a significant impact on the effective capacity. </t>
        </r>
        <r>
          <rPr>
            <b/>
            <sz val="9"/>
            <color indexed="81"/>
            <rFont val="Tahoma"/>
            <family val="2"/>
          </rPr>
          <t xml:space="preserve">It's much more difficult to make those products, so you lose a lot of capacity, at least 10%, maybe 15% of capacity is lost with that. So the industry has gone when you put those factors together to being pretty high in capacity utilization, where the conversations and then the focus with our customers is how we are reliable, secure supplier for their needs. </t>
        </r>
        <r>
          <rPr>
            <sz val="9"/>
            <color indexed="81"/>
            <rFont val="Tahoma"/>
            <family val="2"/>
          </rPr>
          <t>You have to remember the value of tow and the final price of the cigarette is a very small percent. S</t>
        </r>
        <r>
          <rPr>
            <b/>
            <sz val="9"/>
            <color indexed="81"/>
            <rFont val="Tahoma"/>
            <family val="2"/>
          </rPr>
          <t>o making sure they have it to sell their product at very high margins is incredibly important to them.</t>
        </r>
        <r>
          <rPr>
            <sz val="9"/>
            <color indexed="81"/>
            <rFont val="Tahoma"/>
            <family val="2"/>
          </rPr>
          <t xml:space="preserve"> And that's not the focus. So that's allowed us to get quite a bit of price up last year, so already good momentum, seeing some of that benefit already in the fourth quarter of last year that indicated the trajectory we're on for this year. So we give you factors </t>
        </r>
        <r>
          <rPr>
            <b/>
            <sz val="9"/>
            <color indexed="81"/>
            <rFont val="Tahoma"/>
            <family val="2"/>
          </rPr>
          <t>as sustainable and improving the earnings quite a bit. So I would say this year is going to be at least $275 million when we put all those factors together.</t>
        </r>
      </text>
    </comment>
    <comment ref="R540" authorId="1" shapeId="0" xr:uid="{91B56A4F-8497-4CBA-8C1F-3AD761C598DC}">
      <text>
        <r>
          <rPr>
            <sz val="9"/>
            <color indexed="81"/>
            <rFont val="Tahoma"/>
            <family val="2"/>
          </rPr>
          <t>Adjusted EBIT decreased primarily due to lower acetate tow sales volume partially offset by lower raw material costs and continued cost management.</t>
        </r>
      </text>
    </comment>
    <comment ref="S540" authorId="1" shapeId="0" xr:uid="{1697A246-A853-4A1A-A931-72A1E0B6D606}">
      <text>
        <r>
          <rPr>
            <sz val="9"/>
            <color indexed="81"/>
            <rFont val="Tahoma"/>
            <family val="2"/>
          </rPr>
          <t>Decrased primarily due to the total impact of $5 million of lower acetate flake sales volume and lower capacity utilization. In third quarter 2018, capacity utilization was temporarily increased as a result of inventory management in response to the coal gasification incident.</t>
        </r>
      </text>
    </comment>
    <comment ref="T540" authorId="3" shapeId="0" xr:uid="{A6B5D787-BA55-44D6-BDED-8EB268160829}">
      <text>
        <r>
          <rPr>
            <sz val="9"/>
            <color indexed="81"/>
            <rFont val="Tahoma"/>
            <family val="2"/>
          </rPr>
          <t>increased tow volumes in China</t>
        </r>
      </text>
    </comment>
    <comment ref="AR540" authorId="3" shapeId="0" xr:uid="{8B410B64-AAF7-4C6F-8B8C-6AA4C31B96F0}">
      <text>
        <r>
          <rPr>
            <b/>
            <sz val="9"/>
            <color indexed="81"/>
            <rFont val="Tahoma"/>
            <family val="2"/>
          </rPr>
          <t xml:space="preserve">4Q19 Call: </t>
        </r>
        <r>
          <rPr>
            <sz val="9"/>
            <color indexed="81"/>
            <rFont val="Tahoma"/>
            <family val="2"/>
          </rPr>
          <t>In 2020, we expect acetate tow to be down slightly, consistent with the market. For textiles, we expect continued strong growth in key end markets, such as womenswear, to be offset by a softer overall textile market, impacting our more traditional textile applications. Putting it together, we expect Fiber segment EBIT in 2020 to be slightly lower than 2019, consistent with the market</t>
        </r>
      </text>
    </comment>
    <comment ref="AF541" authorId="0" shapeId="0" xr:uid="{96A9B8A2-7B4E-4C7B-AD4B-B5A050A9044C}">
      <text>
        <r>
          <rPr>
            <sz val="9"/>
            <color indexed="81"/>
            <rFont val="Tahoma"/>
            <family val="2"/>
          </rPr>
          <t>Adjusted EBIT increased as higher selling prices improved adjusted EBIT margins back towards acceptable performance levels and higher sales volume/mix.</t>
        </r>
      </text>
    </comment>
    <comment ref="AO541" authorId="1" shapeId="0" xr:uid="{DBBF1C8B-58BD-4549-9667-971CC6152243}">
      <text>
        <r>
          <rPr>
            <sz val="9"/>
            <color indexed="81"/>
            <rFont val="Tahoma"/>
            <family val="2"/>
          </rPr>
          <t>Decrease in margin was due to relations with CNTC (a joint venture with eastman).</t>
        </r>
      </text>
    </comment>
    <comment ref="R542" authorId="1" shapeId="0" xr:uid="{6BD1E0D9-A523-46FF-93C1-0677F7415FDB}">
      <text>
        <r>
          <rPr>
            <sz val="9"/>
            <color indexed="81"/>
            <rFont val="Tahoma"/>
            <family val="2"/>
          </rPr>
          <t>Margins compressed to 23.9% on lower acetate tow volumes attributed to China trade-related issues and lower acetate tow prices.</t>
        </r>
      </text>
    </comment>
    <comment ref="BK542" authorId="1" shapeId="0" xr:uid="{2848BE51-B866-4B74-85E9-B1FC68FC84EB}">
      <text>
        <r>
          <rPr>
            <sz val="9"/>
            <color indexed="81"/>
            <rFont val="Tahoma"/>
            <family val="2"/>
          </rPr>
          <t>In the Fibers segment, Eastman manufactures and sells cellulose acetate tow for use in filtration media, primarily cigarette filters
End Use:</t>
        </r>
        <r>
          <rPr>
            <b/>
            <sz val="9"/>
            <color indexed="81"/>
            <rFont val="Tahoma"/>
            <family val="2"/>
          </rPr>
          <t xml:space="preserve">
filtration media (primarily cigarette filters)</t>
        </r>
      </text>
    </comment>
    <comment ref="BK543" authorId="1" shapeId="0" xr:uid="{F3126C10-1805-4FFA-AEB7-EC73BA9320EF}">
      <text>
        <r>
          <rPr>
            <sz val="9"/>
            <color indexed="81"/>
            <rFont val="Tahoma"/>
            <family val="2"/>
          </rPr>
          <t xml:space="preserve">The acetyl chemicals product line consists of triacetin, cellulose acetate flake, and acetyl raw materials for other acetate fiber producers.
End Use: </t>
        </r>
        <r>
          <rPr>
            <b/>
            <sz val="9"/>
            <color indexed="81"/>
            <rFont val="Tahoma"/>
            <family val="2"/>
          </rPr>
          <t xml:space="preserve">
filtration media (primarily cigarette filters)</t>
        </r>
      </text>
    </comment>
    <comment ref="BK544" authorId="1" shapeId="0" xr:uid="{E96BF2D0-AF9D-484D-BD8C-8A4BAC14A5A1}">
      <text>
        <r>
          <rPr>
            <sz val="9"/>
            <color indexed="81"/>
            <rFont val="Tahoma"/>
            <family val="2"/>
          </rPr>
          <t>The acetate yarn product line consists of natural (undyed) acetate and polyester yarn and solution-dyed acetate yarn for use in apparel, home furnishings, and industrial fabrics.
End Use:
consumables (apparel, home furnishings, and industrial
fabrics)
health and wellness (medical tape)</t>
        </r>
      </text>
    </comment>
    <comment ref="BK545" authorId="1" shapeId="0" xr:uid="{CD70017B-9046-4CC8-9382-F78EE8EDBECF}">
      <text>
        <r>
          <rPr>
            <sz val="9"/>
            <color indexed="81"/>
            <rFont val="Tahoma"/>
            <family val="2"/>
          </rPr>
          <t>The nonwovens product line consists primarily of the nonwovens innovation products.
End Use: 
filtration and friction media for transportation
industrial
agriculture and mining
aerospace markets</t>
        </r>
      </text>
    </comment>
    <comment ref="E560" authorId="1" shapeId="0" xr:uid="{8D369A62-E62F-42ED-8E63-2E5C91448E2C}">
      <text>
        <r>
          <rPr>
            <sz val="9"/>
            <color indexed="81"/>
            <rFont val="Tahoma"/>
            <family val="2"/>
          </rPr>
          <t>D&amp;A took as a % of quarter from total annual D&amp;A.</t>
        </r>
      </text>
    </comment>
    <comment ref="F560" authorId="1" shapeId="0" xr:uid="{84CE24F8-33B1-4A10-AF1C-38A41273DA10}">
      <text>
        <r>
          <rPr>
            <sz val="9"/>
            <color indexed="81"/>
            <rFont val="Tahoma"/>
            <family val="2"/>
          </rPr>
          <t>D&amp;A took as a % of quarter from total annual D&amp;A.</t>
        </r>
      </text>
    </comment>
    <comment ref="G560" authorId="1" shapeId="0" xr:uid="{D5B81D28-5E7F-43DD-B390-A5E46D9C16AC}">
      <text>
        <r>
          <rPr>
            <sz val="9"/>
            <color indexed="81"/>
            <rFont val="Tahoma"/>
            <family val="2"/>
          </rPr>
          <t>D&amp;A took as a % of quarter from total annual D&amp;A.</t>
        </r>
      </text>
    </comment>
    <comment ref="H560" authorId="1" shapeId="0" xr:uid="{50B8ED3E-D062-4F5F-A0EF-732E402F0CA6}">
      <text>
        <r>
          <rPr>
            <sz val="9"/>
            <color indexed="81"/>
            <rFont val="Tahoma"/>
            <family val="2"/>
          </rPr>
          <t>D&amp;A took as a % of quarter from total annual D&amp;A.</t>
        </r>
      </text>
    </comment>
    <comment ref="I560" authorId="1" shapeId="0" xr:uid="{A0EB97AA-85FF-4BEB-B476-8420FD3E642F}">
      <text>
        <r>
          <rPr>
            <sz val="9"/>
            <color indexed="81"/>
            <rFont val="Tahoma"/>
            <family val="2"/>
          </rPr>
          <t>D&amp;A took as a % of quarter from total annual D&amp;A.</t>
        </r>
      </text>
    </comment>
    <comment ref="J560" authorId="1" shapeId="0" xr:uid="{8EC8E93F-3021-46F9-9644-AA7DB66D58D7}">
      <text>
        <r>
          <rPr>
            <sz val="9"/>
            <color indexed="81"/>
            <rFont val="Tahoma"/>
            <family val="2"/>
          </rPr>
          <t>D&amp;A took as a % of quarter from total annual D&amp;A.</t>
        </r>
      </text>
    </comment>
    <comment ref="K560" authorId="1" shapeId="0" xr:uid="{5C50E434-7B37-46B0-8022-D80BF79820F5}">
      <text>
        <r>
          <rPr>
            <sz val="9"/>
            <color indexed="81"/>
            <rFont val="Tahoma"/>
            <family val="2"/>
          </rPr>
          <t>D&amp;A took as a % of quarter from total annual D&amp;A.</t>
        </r>
      </text>
    </comment>
    <comment ref="L560" authorId="1" shapeId="0" xr:uid="{88153C52-DE22-4690-97C9-6CF3071F2EE1}">
      <text>
        <r>
          <rPr>
            <sz val="9"/>
            <color indexed="81"/>
            <rFont val="Tahoma"/>
            <family val="2"/>
          </rPr>
          <t>D&amp;A took as a % of quarter from total annual D&amp;A.</t>
        </r>
      </text>
    </comment>
    <comment ref="M560" authorId="1" shapeId="0" xr:uid="{E8140A20-1F2A-4B2F-8EC4-16CB59A8131A}">
      <text>
        <r>
          <rPr>
            <sz val="9"/>
            <color indexed="81"/>
            <rFont val="Tahoma"/>
            <family val="2"/>
          </rPr>
          <t>D&amp;A took as a % of quarter from total annual D&amp;A.</t>
        </r>
      </text>
    </comment>
    <comment ref="N560" authorId="1" shapeId="0" xr:uid="{2BF694BC-AC92-49FA-BD6A-F0CFA92F6898}">
      <text>
        <r>
          <rPr>
            <sz val="9"/>
            <color indexed="81"/>
            <rFont val="Tahoma"/>
            <family val="2"/>
          </rPr>
          <t>D&amp;A took as a % of quarter from total annual D&amp;A.</t>
        </r>
      </text>
    </comment>
    <comment ref="O560" authorId="1" shapeId="0" xr:uid="{CF316E27-BCB0-401C-A6A9-5F80702D6307}">
      <text>
        <r>
          <rPr>
            <sz val="9"/>
            <color indexed="81"/>
            <rFont val="Tahoma"/>
            <family val="2"/>
          </rPr>
          <t>D&amp;A took as a % of quarter from total annual D&amp;A.</t>
        </r>
      </text>
    </comment>
    <comment ref="P560" authorId="1" shapeId="0" xr:uid="{DF73CBD9-08AF-40EC-986A-8E6F43FE4ACB}">
      <text>
        <r>
          <rPr>
            <sz val="9"/>
            <color indexed="81"/>
            <rFont val="Tahoma"/>
            <family val="2"/>
          </rPr>
          <t>D&amp;A took as a % of quarter from total annual D&amp;A.</t>
        </r>
      </text>
    </comment>
    <comment ref="C569" authorId="1" shapeId="0" xr:uid="{BD1BF9E0-02AF-40D4-95AB-65539DED403F}">
      <text>
        <r>
          <rPr>
            <sz val="9"/>
            <color indexed="81"/>
            <rFont val="Tahoma"/>
            <family val="2"/>
          </rPr>
          <t>In the Fibers segment, Eastman manufactures and sells cellulose acetate tow for use in filtration media, primarily cigarette filters
End Use:</t>
        </r>
        <r>
          <rPr>
            <b/>
            <sz val="9"/>
            <color indexed="81"/>
            <rFont val="Tahoma"/>
            <family val="2"/>
          </rPr>
          <t xml:space="preserve">
filtration media (primarily cigarette filters)</t>
        </r>
      </text>
    </comment>
    <comment ref="C570" authorId="1" shapeId="0" xr:uid="{6293AAC5-E429-477B-BD80-F856CE5F5077}">
      <text>
        <r>
          <rPr>
            <sz val="9"/>
            <color indexed="81"/>
            <rFont val="Tahoma"/>
            <family val="2"/>
          </rPr>
          <t xml:space="preserve">The acetyl chemicals product line consists of triacetin, cellulose acetate flake, and acetyl raw materials for other acetate fiber producers.
End Use: </t>
        </r>
        <r>
          <rPr>
            <b/>
            <sz val="9"/>
            <color indexed="81"/>
            <rFont val="Tahoma"/>
            <family val="2"/>
          </rPr>
          <t xml:space="preserve">
filtration media (primarily cigarette filters)</t>
        </r>
      </text>
    </comment>
    <comment ref="C571" authorId="1" shapeId="0" xr:uid="{29A0F410-DB77-48C8-9A20-7961362F4E78}">
      <text>
        <r>
          <rPr>
            <sz val="9"/>
            <color indexed="81"/>
            <rFont val="Tahoma"/>
            <family val="2"/>
          </rPr>
          <t>The acetate yarn product line consists of natural (undyed) acetate and polyester yarn and solution-dyed acetate yarn for use in apparel, home furnishings, and industrial fabrics.
End Use:
consumables (apparel, home furnishings, and industrial fabrics)
health and wellness (medical tape)</t>
        </r>
      </text>
    </comment>
    <comment ref="C572" authorId="1" shapeId="0" xr:uid="{8BBD55F7-674E-4434-9C92-5BC8DB3BC526}">
      <text>
        <r>
          <rPr>
            <sz val="9"/>
            <color indexed="81"/>
            <rFont val="Tahoma"/>
            <family val="2"/>
          </rPr>
          <t>The nonwovens product line consists primarily of the nonwovens innovation products.
End Use: 
filtration and friction media for transportation
industrial 
agriculture and mining
aerospace markets</t>
        </r>
      </text>
    </comment>
    <comment ref="BB574" authorId="0" shapeId="0" xr:uid="{5A64E586-9867-46B9-A2D1-AFF599990F34}">
      <text>
        <r>
          <rPr>
            <sz val="9"/>
            <color indexed="81"/>
            <rFont val="Tahoma"/>
            <family val="2"/>
          </rPr>
          <t>A EU based peer in Acetate yarn providing recycled fibers as well</t>
        </r>
      </text>
    </comment>
    <comment ref="AZ576" authorId="0" shapeId="0" xr:uid="{D5D4081D-1957-4BD6-8DBE-1EC7FE9DD82D}">
      <text>
        <r>
          <rPr>
            <sz val="9"/>
            <color indexed="81"/>
            <rFont val="Tahoma"/>
            <family val="2"/>
          </rPr>
          <t>And partly, that's driven by the strength of the heat-not-burn segment of the marketplace that is growing at 15% a year, offsetting some of the other decline on the cigarette side.</t>
        </r>
      </text>
    </comment>
    <comment ref="AQ582" authorId="0" shapeId="0" xr:uid="{DD5F54DF-D402-450C-ABF4-C40000BE4864}">
      <text>
        <r>
          <rPr>
            <sz val="9"/>
            <color indexed="81"/>
            <rFont val="Tahoma"/>
            <family val="2"/>
          </rPr>
          <t>Sales revenue decreased primarily due to lower acetate tow sales volume attributed to weakened market demand resulting from general market decline and customer buying patterns.</t>
        </r>
      </text>
    </comment>
    <comment ref="AS582" authorId="0" shapeId="0" xr:uid="{F68429B4-985A-40D4-81F3-77D64FA90763}">
      <text>
        <r>
          <rPr>
            <sz val="9"/>
            <color indexed="81"/>
            <rFont val="Tahoma"/>
            <family val="2"/>
          </rPr>
          <t>When you look at the situation, we had a view of the market declining 2% to 3% in tow year-over-year,
and it's now changed to being sort of flat to down 1%, partly because the overall market just isn't declining as much as people thought and equally
important, the heat-not-burn market is growing phenomenally fast. So companies like Philip Morris and the other brands had these very successful
heat-not-burn products, and they still use quite a bit of tow.
And so thinking it hadn't included how that would offset the tow decline in sort of the traditional products. So when you put it all together, you've
got a much more stable end market situation than I think what people expected.</t>
        </r>
      </text>
    </comment>
    <comment ref="AS584" authorId="0" shapeId="0" xr:uid="{4A9C43E0-D0B2-452D-B6DB-A254A2906077}">
      <text>
        <r>
          <rPr>
            <sz val="9"/>
            <color indexed="81"/>
            <rFont val="Tahoma"/>
            <family val="2"/>
          </rPr>
          <t xml:space="preserve"> Sales revenue increased 8 percent due to 7 percent higher sales volume/mix led by strong growth for textiles products due to innovation and market development and continued recovery of the textiles end market. 
Second, and this is unique to Eastman is textile growth has been fantastic, and we continue to see strong interest in our product. When you think
about a product that's made from half certified -- sustainably certified forest wood pulp and the other half now being recycled plastic, it's just to
create value proposition - So you've got growth in that, that's more than offsetting the decline in tow that we see
</t>
        </r>
      </text>
    </comment>
    <comment ref="AN596" authorId="1" shapeId="0" xr:uid="{A7E76ADE-F2BE-4DD6-B733-EF803A0F8CE7}">
      <text>
        <r>
          <rPr>
            <b/>
            <sz val="9"/>
            <color indexed="81"/>
            <rFont val="Tahoma"/>
            <family val="2"/>
          </rPr>
          <t>Company is reporting (192) in 10K 2018, pg 60/157.</t>
        </r>
      </text>
    </comment>
    <comment ref="E614" authorId="1" shapeId="0" xr:uid="{CA8CDD88-C473-4AAC-BF37-7806ECE45576}">
      <text>
        <r>
          <rPr>
            <sz val="9"/>
            <color indexed="81"/>
            <rFont val="Tahoma"/>
            <family val="2"/>
          </rPr>
          <t>D&amp;A took as a % of quarter from total annual D&amp;A.</t>
        </r>
      </text>
    </comment>
    <comment ref="F614" authorId="1" shapeId="0" xr:uid="{F93A1372-7645-40EC-AF1E-A103D609B334}">
      <text>
        <r>
          <rPr>
            <sz val="9"/>
            <color indexed="81"/>
            <rFont val="Tahoma"/>
            <family val="2"/>
          </rPr>
          <t>D&amp;A took as a % of quarter from total annual D&amp;A.</t>
        </r>
      </text>
    </comment>
    <comment ref="G614" authorId="1" shapeId="0" xr:uid="{DA9206D5-9722-4390-BBD2-3E6F2228A516}">
      <text>
        <r>
          <rPr>
            <sz val="9"/>
            <color indexed="81"/>
            <rFont val="Tahoma"/>
            <family val="2"/>
          </rPr>
          <t>D&amp;A took as a % of quarter from total annual D&amp;A.</t>
        </r>
      </text>
    </comment>
    <comment ref="H614" authorId="1" shapeId="0" xr:uid="{67821BF1-CAE4-4A00-9616-218A380E6C68}">
      <text>
        <r>
          <rPr>
            <sz val="9"/>
            <color indexed="81"/>
            <rFont val="Tahoma"/>
            <family val="2"/>
          </rPr>
          <t>D&amp;A took as a % of quarter from total annual D&amp;A.</t>
        </r>
      </text>
    </comment>
    <comment ref="I614" authorId="1" shapeId="0" xr:uid="{69C16F5C-1249-4926-946C-F61511896D3C}">
      <text>
        <r>
          <rPr>
            <sz val="9"/>
            <color indexed="81"/>
            <rFont val="Tahoma"/>
            <family val="2"/>
          </rPr>
          <t>D&amp;A took as a % of quarter from total annual D&amp;A.</t>
        </r>
      </text>
    </comment>
    <comment ref="J614" authorId="1" shapeId="0" xr:uid="{80A6E744-D82F-4F07-B9F6-92F9CB40437D}">
      <text>
        <r>
          <rPr>
            <sz val="9"/>
            <color indexed="81"/>
            <rFont val="Tahoma"/>
            <family val="2"/>
          </rPr>
          <t>D&amp;A took as a % of quarter from total annual D&amp;A.</t>
        </r>
      </text>
    </comment>
    <comment ref="K614" authorId="1" shapeId="0" xr:uid="{9BD47DF7-B1E2-4CE2-9CED-B84E3DCDE8BD}">
      <text>
        <r>
          <rPr>
            <sz val="9"/>
            <color indexed="81"/>
            <rFont val="Tahoma"/>
            <family val="2"/>
          </rPr>
          <t>D&amp;A took as a % of quarter from total annual D&amp;A.</t>
        </r>
      </text>
    </comment>
    <comment ref="L614" authorId="1" shapeId="0" xr:uid="{93192FAE-46E9-487F-88BE-E8B4AD663168}">
      <text>
        <r>
          <rPr>
            <sz val="9"/>
            <color indexed="81"/>
            <rFont val="Tahoma"/>
            <family val="2"/>
          </rPr>
          <t>D&amp;A took as a % of quarter from total annual D&amp;A.</t>
        </r>
      </text>
    </comment>
    <comment ref="M614" authorId="1" shapeId="0" xr:uid="{2DD7AEF8-51A8-4269-9379-630FC4EDBA29}">
      <text>
        <r>
          <rPr>
            <sz val="9"/>
            <color indexed="81"/>
            <rFont val="Tahoma"/>
            <family val="2"/>
          </rPr>
          <t>D&amp;A took as a % of quarter from total annual D&amp;A.</t>
        </r>
      </text>
    </comment>
    <comment ref="N614" authorId="1" shapeId="0" xr:uid="{83E12276-897E-4988-9A03-C53F68DD042C}">
      <text>
        <r>
          <rPr>
            <sz val="9"/>
            <color indexed="81"/>
            <rFont val="Tahoma"/>
            <family val="2"/>
          </rPr>
          <t>D&amp;A took as a % of quarter from total annual D&amp;A.</t>
        </r>
      </text>
    </comment>
    <comment ref="O614" authorId="1" shapeId="0" xr:uid="{26F9BB26-9038-4497-A974-230847A4C677}">
      <text>
        <r>
          <rPr>
            <sz val="9"/>
            <color indexed="81"/>
            <rFont val="Tahoma"/>
            <family val="2"/>
          </rPr>
          <t>D&amp;A took as a % of quarter from total annual D&amp;A.</t>
        </r>
      </text>
    </comment>
    <comment ref="P614" authorId="1" shapeId="0" xr:uid="{6511D7FA-10EC-4DED-8D28-E01C5EC3D69A}">
      <text>
        <r>
          <rPr>
            <sz val="9"/>
            <color indexed="81"/>
            <rFont val="Tahoma"/>
            <family val="2"/>
          </rPr>
          <t>D&amp;A took as a % of quarter from total annual D&amp;A.</t>
        </r>
      </text>
    </comment>
    <comment ref="AT685" authorId="0" shapeId="0" xr:uid="{AB8FE4C6-9193-43B8-9FEC-67327928CA76}">
      <text>
        <r>
          <rPr>
            <b/>
            <sz val="9"/>
            <color indexed="81"/>
            <rFont val="Tahoma"/>
            <family val="2"/>
          </rPr>
          <t>Vedang Poddar:</t>
        </r>
        <r>
          <rPr>
            <sz val="9"/>
            <color indexed="81"/>
            <rFont val="Tahoma"/>
            <family val="2"/>
          </rPr>
          <t xml:space="preserve">
</t>
        </r>
      </text>
    </comment>
    <comment ref="AR899" authorId="3" shapeId="0" xr:uid="{073C2F66-CB57-467E-90D3-F048B526CF46}">
      <text>
        <r>
          <rPr>
            <b/>
            <sz val="9"/>
            <color indexed="81"/>
            <rFont val="Tahoma"/>
            <family val="2"/>
          </rPr>
          <t xml:space="preserve">4Q19 Call: </t>
        </r>
        <r>
          <rPr>
            <sz val="9"/>
            <color indexed="81"/>
            <rFont val="Tahoma"/>
            <family val="2"/>
          </rPr>
          <t>One final comment on the appendix. In 2020, we project that depreciation and amortization will decline approximately $50 million as part of the Taminco acquisition, Eastman marked-to-market an advantaged methanol contract and certain other assets with a 5-year life. With the expiration of this advantaged contract at the end of 2019, market-based methanol purchases in 2020 will substantially offset the $30 million reduced amortization of the Taminco methanol contrac</t>
        </r>
      </text>
    </comment>
    <comment ref="AT932" authorId="0" shapeId="0" xr:uid="{C0AA5FDB-1C0B-4FC9-875C-091D115417BC}">
      <text>
        <r>
          <rPr>
            <sz val="9"/>
            <color indexed="81"/>
            <rFont val="Tahoma"/>
            <family val="2"/>
          </rPr>
          <t>Full year operating cash flow was lower primarily due to lower adjusted EBITDA including the impact of divested businesses higher variable compensation payouts for 2021 perfor mance, and increased use of working capital, which was nearly a $300 million headwind in 2022 reflecting the inflationary environment</t>
        </r>
      </text>
    </comment>
    <comment ref="AU932" authorId="0" shapeId="0" xr:uid="{CB4057FE-A386-4267-844E-D1F059B83C4C}">
      <text>
        <r>
          <rPr>
            <sz val="9"/>
            <color indexed="81"/>
            <rFont val="Tahoma"/>
            <family val="2"/>
          </rPr>
          <t>A range of actions to improve our operating cash flow to be approximately $1.4 billion for the year</t>
        </r>
      </text>
    </comment>
    <comment ref="AS934" authorId="0" shapeId="0" xr:uid="{69725084-6A9F-495C-A2A2-F2637F6C920C}">
      <text>
        <r>
          <rPr>
            <sz val="9"/>
            <color indexed="81"/>
            <rFont val="Tahoma"/>
            <family val="2"/>
          </rPr>
          <t xml:space="preserve">The strategy around our core transformation in our specialty business that requires $500 million to $600 million of capital to support that growth, including </t>
        </r>
        <r>
          <rPr>
            <b/>
            <sz val="9"/>
            <color indexed="81"/>
            <rFont val="Tahoma"/>
            <family val="2"/>
          </rPr>
          <t>$300 million of maintenance is intact and stays the same</t>
        </r>
      </text>
    </comment>
    <comment ref="AU934" authorId="0" shapeId="0" xr:uid="{CDAEF308-D327-43AC-B349-78016C481322}">
      <text>
        <r>
          <rPr>
            <sz val="9"/>
            <color indexed="81"/>
            <rFont val="Tahoma"/>
            <family val="2"/>
          </rPr>
          <t>The Company expects that 2023 capital spending will be approximately $700 million to $800 million, primarily for targeted growth initiatives, including the AM segment methanolysis plastic-to-plastic molecular recycling manufacturing facility and the Tritan capacity expansion, both in Kingsport, Tennessee, and other targeted growth initiatives and site modernization project</t>
        </r>
      </text>
    </comment>
    <comment ref="AD938" authorId="0" shapeId="0" xr:uid="{BAD6F94C-0A03-4E04-BE0A-9EA01ABE4BE5}">
      <text>
        <r>
          <rPr>
            <sz val="9"/>
            <color indexed="81"/>
            <rFont val="Tahoma"/>
            <family val="2"/>
          </rPr>
          <t>Successfully divested non strategic adhesives resins product lines in 2Q22 for $1.0 billion  
On April 1, 2022, the Company and certain of its subsidiaries completed the sale of its adhesives resins business, which includes hydrocarbon resins (including Eastman Impera™ tire resins), pure monomer resins, polyolefin polymers, rosins and dispersions, and oleochemical and fatty-acid based resins product lines ("adhesives resins"), of its AFP segment. 
The business was not reported as a discontinued operation because the sale did not have a major effect on the Company's operations and financial results. 
Included in the adhesives resins divestiture was the 50 percent interest in a joint venture that has a manufacturing facility in Nanjing, China, which produces Eastotac™ hydrocarbon tackifying resins for pressure-sensitive adhesives, caulks, and sealants</t>
        </r>
      </text>
    </comment>
    <comment ref="AD942" authorId="2" shapeId="0" xr:uid="{403C95A4-F550-4404-A4F8-09CAB08CC44D}">
      <text>
        <r>
          <rPr>
            <sz val="9"/>
            <color indexed="81"/>
            <rFont val="Tahoma"/>
            <family val="2"/>
          </rPr>
          <t>In 2022, the Company borrowed $500 million under a five-year term loan agreement (the "2027 Term Loan") and used the proceeds from the 2027 Term Loan to pay down $500 million of the 3.6% notes due August 2022. The 2027 Term Loan had a variable interest rate of 5.55% as of December 31, 2022.</t>
        </r>
      </text>
    </comment>
    <comment ref="AT942" authorId="2" shapeId="0" xr:uid="{675978EC-9263-4AD1-B9A1-E100C17DAE67}">
      <text>
        <r>
          <rPr>
            <sz val="9"/>
            <color indexed="81"/>
            <rFont val="Tahoma"/>
            <family val="2"/>
          </rPr>
          <t>February 22, 2023 06:29 PM Eastern Standard Time
KINGSPORT, Tenn.--(BUSINESS WIRE)--Eastman Chemical Company (NYSE: EMN) today announced the pricing of its public offering of $500 million aggregate principal amount of 5.750% notes due 2033 (the “Notes”) in its inaugural green bond offering. BofA Securities, Inc., Citigroup Global Markets Inc., J.P. Morgan Securities LLC and Mizuho Securities USA LLC are serving as active joint book-running managers for the offering, with Citigroup Global Markets Inc. also acting as the green structuring agent. Barclays Capital Inc., Morgan Stanley &amp; Co. LLC, Truist Securities, Inc., and Wells Fargo Securities, LLC are serving as passive joint book-running managers for the offering. The offering of the Notes is expected to be completed on March 8, 2023, subject to customary closing conditions.
Eastman intends to allocate an amount equal to the net proceeds from the sale of the Notes to finance or refinance, in whole or in part, existing and/or future green eligible projects in the following categories as set forth in the preliminary prospectus supplement:
Eco-efficient and/or circular economy adapted products, production technologies and processes;
Pollution prevention and control;
Energy efficiency;
Renewable energy; and
Sustainable water and wastewater management.</t>
        </r>
      </text>
    </comment>
    <comment ref="AD943" authorId="2" shapeId="0" xr:uid="{42B138A4-80C9-40AF-B607-1E1406E88F10}">
      <text>
        <r>
          <rPr>
            <sz val="9"/>
            <color indexed="81"/>
            <rFont val="Tahoma"/>
            <family val="2"/>
          </rPr>
          <t>In 2022, the Company repaid the 3.6% notes due August 2022, of which $550 million was repaid in second quarter 2022 primarily from the proceeds of a $500 million five-year term loan agreement (the "2027 Term Loan") and $200 million was repaid in third quarter 2022 using available cash. There were no debt extinguishment costs associated with the repayment of this debt.</t>
        </r>
      </text>
    </comment>
    <comment ref="AE943" authorId="2" shapeId="0" xr:uid="{B8DC4160-5214-4291-A71C-25FCA2046D2B}">
      <text>
        <r>
          <rPr>
            <sz val="9"/>
            <color indexed="81"/>
            <rFont val="Tahoma"/>
            <family val="2"/>
          </rPr>
          <t>In 2022, the Company repaid the 3.6% notes due August 2022, of which $550 million was repaid in second quarter 2022 primarily from the proceeds of a $500 million five-year term loan agreement (the "2027 Term Loan") and $200 million was repaid in third quarter 2022 using available cash. There were no debt extinguishment costs associated with the repayment of this debt.</t>
        </r>
      </text>
    </comment>
    <comment ref="Q961" authorId="1" shapeId="0" xr:uid="{A4548D9E-8B66-4209-9109-98318A1E7B5B}">
      <text>
        <r>
          <rPr>
            <sz val="9"/>
            <color indexed="81"/>
            <rFont val="Tahoma"/>
            <family val="2"/>
          </rPr>
          <t>management expects share repurchases similar to 2018</t>
        </r>
      </text>
    </comment>
    <comment ref="AD961" authorId="0" shapeId="0" xr:uid="{8D4E29E9-32EC-4772-B90E-0348555976E6}">
      <text>
        <r>
          <rPr>
            <sz val="9"/>
            <color indexed="81"/>
            <rFont val="Tahoma"/>
            <family val="2"/>
          </rPr>
          <t xml:space="preserve">Transcript: If you think about how we started Q2, we have already purchased 200 million of shares here in the month of April and you can expect pace similar to that through the rest of the quarter.  
Press release: May 6th: entered into an accelerated share repurchase (ASR) agreement with Wells Fargo, NA and Mizuho Markets Americas LLC to repurchase $500 million of Eastman’s common stock. </t>
        </r>
      </text>
    </comment>
    <comment ref="AF961" authorId="0" shapeId="0" xr:uid="{29EFE2A0-6B33-4396-85A2-65925137BED8}">
      <text>
        <r>
          <rPr>
            <sz val="9"/>
            <color indexed="81"/>
            <rFont val="Tahoma"/>
            <family val="2"/>
          </rPr>
          <t>In December 2021, the Company's Board of Directors authorized the additional repurchase of up to $2.5 billion of the Company's outstanding common stock at such times, in such amounts, and on such terms, as determined by management to be in the best interest of the Company and its stockholders (the "2021 authorization"). As of December 31, 2022, a total of 6,743,883 shares have been repurchased under the 2021 authorization for $635 million.</t>
        </r>
      </text>
    </comment>
    <comment ref="AT961" authorId="0" shapeId="0" xr:uid="{F870C4CD-B061-4258-B18B-A8E88A0E1CB3}">
      <text>
        <r>
          <rPr>
            <sz val="9"/>
            <color indexed="81"/>
            <rFont val="Tahoma"/>
            <family val="2"/>
          </rPr>
          <t>Transcript:  For the full year, I expect, again, to be at the $1 billion or greater as we deliver on the commitments that we made</t>
        </r>
      </text>
    </comment>
    <comment ref="D962" authorId="1" shapeId="0" xr:uid="{CE77B3DB-56D7-47AA-9614-A38C3ADF9486}">
      <text>
        <r>
          <rPr>
            <sz val="9"/>
            <color indexed="81"/>
            <rFont val="Tahoma"/>
            <family val="2"/>
          </rPr>
          <t>In December 2021, the Company's Board of Directors authorized the additional repurchase of up to $2.5 billion of the Company's outstanding common stock</t>
        </r>
      </text>
    </comment>
    <comment ref="C968" authorId="1" shapeId="0" xr:uid="{CAFFA1D1-08EE-4368-968B-A047CEBBD46A}">
      <text>
        <r>
          <rPr>
            <sz val="9"/>
            <color indexed="81"/>
            <rFont val="Tahoma"/>
            <family val="2"/>
          </rPr>
          <t>Not included non controlling dividend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AY22" authorId="0" shapeId="0" xr:uid="{B589D2B0-915E-4CB4-98B6-681CD283A614}">
      <text>
        <r>
          <rPr>
            <sz val="9"/>
            <color indexed="81"/>
            <rFont val="Tahoma"/>
            <family val="2"/>
          </rPr>
          <t xml:space="preserve">o Segment sales and earnings were falling since 2014 due to steep declines in Acetate Tow (cigarette filter material) sales with small pockets of growth emerging in e-cigarette markets. (Revenue for Celenese's Tow segment also fell by 56% from 2014-21). 
 Fiber segment sales declined at ~5% CAGR for 8 years.
o They launched 2 products under their circular portfolio to diversify the segment. In Q4'22, the company was able to renegotiate their pricing contracts higher - leading to most of the earnings increase and are guiding for flat volumes in 2023 as FY22. 
o The sales to traditional cigarettes use have stabilized and there is additional growth coming from heat-not-burn segment, slightly lifting up the sales. Their circular portfolio which includes Naia for textile will provide much of the growth and margin lift for the segment. A direct peer for renewable yarns, Lenzing, also guided for a 50% increase in EBIDTA for 2023.
 EMN is guiding for a $275M EBIT for 2023 but we believe that number is a little far-fetched – We believe that the segment will grow at LSD on the back of their circular portfolio
</t>
        </r>
      </text>
    </comment>
    <comment ref="AY36" authorId="0" shapeId="0" xr:uid="{EB9D0E22-2941-412A-BD25-C259EFACC204}">
      <text>
        <r>
          <rPr>
            <sz val="9"/>
            <color indexed="81"/>
            <rFont val="Tahoma"/>
            <family val="2"/>
          </rPr>
          <t>The company expects 2023 AM EBIT to be meaniingfully higher than their 2021 levels  
$100M of earnings to come from significant price expansion relative to costs</t>
        </r>
      </text>
    </comment>
    <comment ref="AY37" authorId="0" shapeId="0" xr:uid="{27C7DDFF-8F73-41A1-AD15-8CFF70B560FF}">
      <text>
        <r>
          <rPr>
            <sz val="9"/>
            <color indexed="81"/>
            <rFont val="Tahoma"/>
            <family val="2"/>
          </rPr>
          <t>All together, they expect Chemical Intermediates 2023 adjusted EBIT to be ~$300M.</t>
        </r>
      </text>
    </comment>
    <comment ref="AY38" authorId="0" shapeId="0" xr:uid="{D5106028-4EEC-4680-A329-96C2496942E2}">
      <text>
        <r>
          <rPr>
            <b/>
            <sz val="9"/>
            <color indexed="81"/>
            <rFont val="Tahoma"/>
            <family val="2"/>
          </rPr>
          <t>Fiber EBIT to be ~$275M</t>
        </r>
      </text>
    </comment>
    <comment ref="AY46" authorId="0" shapeId="0" xr:uid="{9A4EA547-5DDF-4495-8D61-73A471557D61}">
      <text>
        <r>
          <rPr>
            <sz val="9"/>
            <color indexed="81"/>
            <rFont val="Tahoma"/>
            <family val="2"/>
          </rPr>
          <t>With key end-markets still facing destocking, and limited spread improvement, the company expects 2023 EBIT to be below 2022.</t>
        </r>
      </text>
    </comment>
    <comment ref="AY47" authorId="0" shapeId="0" xr:uid="{2CAA4F29-FD4E-407C-BFAE-B3C51F60AE4B}">
      <text>
        <r>
          <rPr>
            <sz val="9"/>
            <color indexed="81"/>
            <rFont val="Tahoma"/>
            <family val="2"/>
          </rPr>
          <t xml:space="preserve">Margin improvement to come better spreads on the back of lower raw material and energy cost but sustained higher selling prices </t>
        </r>
      </text>
    </comment>
    <comment ref="AY48" authorId="0" shapeId="0" xr:uid="{1EF7579C-BD83-4D7E-A32E-C4040B451433}">
      <text>
        <r>
          <rPr>
            <sz val="9"/>
            <color indexed="81"/>
            <rFont val="Tahoma"/>
            <family val="2"/>
          </rPr>
          <t xml:space="preserve">CI Margins to normalize </t>
        </r>
      </text>
    </comment>
    <comment ref="AY49" authorId="0" shapeId="0" xr:uid="{F2AAC2EC-F84D-4049-A146-54A3EEDBA5DE}">
      <text>
        <r>
          <rPr>
            <sz val="9"/>
            <color indexed="81"/>
            <rFont val="Tahoma"/>
            <family val="2"/>
          </rPr>
          <t>An increase in margins coming from contract re-negotiations and growth in higher value Renew products such as Naia  
This increase in margins to offset the decline in CI</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aurang Grover</author>
  </authors>
  <commentList>
    <comment ref="K10" authorId="0" shapeId="0" xr:uid="{FF055AC3-8660-4910-B883-686C0C575261}">
      <text>
        <r>
          <rPr>
            <sz val="9"/>
            <color indexed="81"/>
            <rFont val="Tahoma"/>
            <family val="2"/>
          </rPr>
          <t xml:space="preserve">Due to 1B of repurchase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edang Poddar</author>
    <author>TresVista</author>
  </authors>
  <commentList>
    <comment ref="W9" authorId="0" shapeId="0" xr:uid="{D75F3BB5-8368-4C60-A9B3-00D8AE15C16C}">
      <text>
        <r>
          <rPr>
            <sz val="9"/>
            <color indexed="81"/>
            <rFont val="Tahoma"/>
            <family val="2"/>
          </rPr>
          <t>In April 2022, the Company entered into an unsecured $500 million five-year term loan agreement ("Term Loan").</t>
        </r>
      </text>
    </comment>
    <comment ref="AP15" authorId="1" shapeId="0" xr:uid="{738D06FD-8ACA-4F56-97EF-B26603BF3CBA}">
      <text>
        <r>
          <rPr>
            <sz val="9"/>
            <color indexed="81"/>
            <rFont val="Tahoma"/>
            <family val="2"/>
          </rPr>
          <t>Target of $400 mn debt repayment</t>
        </r>
      </text>
    </comment>
    <comment ref="E21" authorId="0" shapeId="0" xr:uid="{2A3F0AE3-B440-4478-B84F-6042E6FAEB95}">
      <text>
        <r>
          <rPr>
            <sz val="9"/>
            <color indexed="81"/>
            <rFont val="Tahoma"/>
            <family val="2"/>
          </rPr>
          <t>The 2027 Term Loan had a variable interest rate of 5.55% as of December 31, 2022.</t>
        </r>
      </text>
    </comment>
    <comment ref="W21" authorId="0" shapeId="0" xr:uid="{27C1B7D4-2D3F-4FFE-B466-34D59389EDA9}">
      <text>
        <r>
          <rPr>
            <b/>
            <sz val="9"/>
            <color indexed="81"/>
            <rFont val="Tahoma"/>
            <family val="2"/>
          </rPr>
          <t>Used the proceeds to pay off 3.6% notes due in August</t>
        </r>
      </text>
    </comment>
    <comment ref="E23" authorId="0" shapeId="0" xr:uid="{EB6680E4-2ED1-49DC-939A-FFE4A27D0A11}">
      <text>
        <r>
          <rPr>
            <sz val="9"/>
            <color indexed="81"/>
            <rFont val="Tahoma"/>
            <family val="2"/>
          </rPr>
          <t>At December 31, 2022, the Company's commercial paper borrowings were $326 million with a weighted average interest rate of 4.85%.</t>
        </r>
      </text>
    </comment>
    <comment ref="Z44" authorId="0" shapeId="0" xr:uid="{BF1765C7-5421-4442-998F-FA654B927F49}">
      <text>
        <r>
          <rPr>
            <b/>
            <sz val="9"/>
            <color indexed="81"/>
            <rFont val="Tahoma"/>
            <family val="2"/>
          </rPr>
          <t>March 8th 2023: Eastman Chemical Company (NYSE:EMN) today announced that it has closed its offering of $500 million principal amount of 5.750% Senior Unsecured Notes due 2033, which is the first investment grade USD-denominated senior unsecured green bond offering by a U.S. issuer in the chemical sector. Net proceeds will be allocated to eligible projects to advance Eastman’s sustainability goals of mitigating climate change, mainstreaming circular economy, and caring for society.</t>
        </r>
      </text>
    </comment>
    <comment ref="E103" authorId="0" shapeId="0" xr:uid="{DB1ADC37-C029-436F-8DAC-5E62E28C16C8}">
      <text>
        <r>
          <rPr>
            <sz val="9"/>
            <color indexed="81"/>
            <rFont val="Tahoma"/>
            <family val="2"/>
          </rPr>
          <t>The Company has access to a $1.50 billion revolving credit agreement (the "Credit Facility") expiring December 202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AG26" authorId="0" shapeId="0" xr:uid="{7AFD6C2B-46DF-44A4-AB3D-91DCE5F8C2CE}">
      <text>
        <r>
          <rPr>
            <sz val="9"/>
            <color indexed="81"/>
            <rFont val="Tahoma"/>
            <family val="2"/>
          </rPr>
          <t>The multiple steps in the value chain that converts petrochemicals into plastics used in products and packaging. The more steps back to a finished plastic, the further a recycling process has broken down the plastic polymer.</t>
        </r>
      </text>
    </comment>
    <comment ref="AK30" authorId="0" shapeId="0" xr:uid="{074DBD45-8716-4EFC-9328-705C1E9BB9DE}">
      <text>
        <r>
          <rPr>
            <sz val="9"/>
            <color indexed="81"/>
            <rFont val="Tahoma"/>
            <family val="2"/>
          </rPr>
          <t>In 2020, we expect to use of to 50 million pounds of waste plastic in our CRT operations.
And within the next several years, we expect revenue from CRT will be in the $200 million to $300 million range with significant upside from there in our specialty products.</t>
        </r>
      </text>
    </comment>
    <comment ref="G43" authorId="0" shapeId="0" xr:uid="{B87BA0F9-4D22-48A3-AEEA-4C1EAB0C5D54}">
      <text>
        <r>
          <rPr>
            <sz val="9"/>
            <color indexed="81"/>
            <rFont val="Tahoma"/>
            <family val="2"/>
          </rPr>
          <t>https://www.plasticstoday.com/advanced-recycling/revalyu-plans-50-million-pet-bottle-recycling-plant-georgia
https://www.revalyu.com/news/revalyu-builds-major-industrial-pet-recycling-facility-in-the-us/</t>
        </r>
      </text>
    </comment>
    <comment ref="L44" authorId="0" shapeId="0" xr:uid="{9E224EA1-FA80-401F-B70D-7BC666B25240}">
      <text>
        <r>
          <rPr>
            <sz val="9"/>
            <color indexed="81"/>
            <rFont val="Tahoma"/>
            <family val="2"/>
          </rPr>
          <t xml:space="preserve">Methanolysis is a process through which scrap PET is heated and treated with methanol. The process breaks down the plastic into its component monomers, dimethyl terephthalate (DMT) and ethylene glycol (EG), which are purified and used to make new plastic. Eastman calls its technology “polyester renewal technology.”`
During a Jan. 29, 2021 conference call with investors, Costa noted that methanolysis isn’t particularly novel or difficult, but the chemical purification that occurs after PET is broken requires capability and experience. Eastman has developed numerous trade secrets over the years to ensure that intermediate chemicals coming out of the process are purified and are basically identical to intermediates from fossil fuel feedstocks, he said
During the call, Costa said Eastman was developing engineering plans for a methanolysis unit for processing post-consumer plastics back in 2010, but the market wasn’t ready for it at the time.
</t>
        </r>
      </text>
    </comment>
    <comment ref="G45" authorId="0" shapeId="0" xr:uid="{E1CE192F-C676-45A8-BFF8-4C3689160D0B}">
      <text>
        <r>
          <rPr>
            <sz val="9"/>
            <color indexed="81"/>
            <rFont val="Tahoma"/>
            <family val="2"/>
          </rPr>
          <t>Through partnerships with Quantafuel, ARCUS, Pyrum and New Energy
https://www.basf.com/global/en/who-we-are/sustainability/we-drive-sustainable-solutions/circular-economy/mass-balance-approach/chemcycling.html</t>
        </r>
      </text>
    </comment>
    <comment ref="I46" authorId="0" shapeId="0" xr:uid="{5B3EF87B-CC5C-4C5C-8BC6-5683EC9E6400}">
      <text>
        <r>
          <rPr>
            <sz val="9"/>
            <color indexed="81"/>
            <rFont val="Tahoma"/>
            <family val="2"/>
          </rPr>
          <t xml:space="preserve">By the end of 2025
</t>
        </r>
      </text>
    </comment>
    <comment ref="I47" authorId="0" shapeId="0" xr:uid="{2E356608-2C60-43D8-939C-5BD5FB36F1EA}">
      <text>
        <r>
          <rPr>
            <sz val="9"/>
            <color indexed="81"/>
            <rFont val="Tahoma"/>
            <family val="2"/>
          </rPr>
          <t xml:space="preserve">To be ready by the end of 2023 - </t>
        </r>
      </text>
    </comment>
    <comment ref="I48" authorId="0" shapeId="0" xr:uid="{52E2519C-C765-4272-92E7-A5A8A1F8041A}">
      <text>
        <r>
          <rPr>
            <b/>
            <sz val="9"/>
            <color indexed="81"/>
            <rFont val="Tahoma"/>
            <family val="2"/>
          </rPr>
          <t>15K by the end of 2023 and the rest by the end of 2025</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B7" authorId="0" shapeId="0" xr:uid="{0C30F2FC-32BD-4F80-8C55-57DBB60C54E8}">
      <text>
        <r>
          <rPr>
            <sz val="9"/>
            <color indexed="81"/>
            <rFont val="Tahoma"/>
            <family val="2"/>
          </rPr>
          <t>The multiple steps in the value chain that converts petrochemicals into plastics used in products and packaging. The more steps back to a finished plastic, the further a recycling process has broken down the plastic polyme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esVista</author>
  </authors>
  <commentList>
    <comment ref="E38" authorId="0" shapeId="0" xr:uid="{01C9D240-7F6E-49E9-827E-7D51A3A6DC90}">
      <text>
        <r>
          <rPr>
            <b/>
            <sz val="9"/>
            <color indexed="81"/>
            <rFont val="Tahoma"/>
            <family val="2"/>
          </rPr>
          <t xml:space="preserve">4Q19 Call: </t>
        </r>
        <r>
          <rPr>
            <sz val="9"/>
            <color indexed="81"/>
            <rFont val="Tahoma"/>
            <family val="2"/>
          </rPr>
          <t>The main driver behind the planned increase in capital spending is associated with site tenant projects, which will be reimbursed across other lines of the cash flow statement over a number of period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hivam Gupta</author>
  </authors>
  <commentList>
    <comment ref="B120" authorId="0" shapeId="0" xr:uid="{263E0674-0E1F-4ECD-AB66-289D8866268E}">
      <text>
        <r>
          <rPr>
            <sz val="9"/>
            <color indexed="81"/>
            <rFont val="Tahoma"/>
            <family val="2"/>
          </rPr>
          <t>https://www.eastman.com/Company/About_Eastman/History/2012/Pages/Eastman_Completes_Acquisition_of_Solutia.aspx</t>
        </r>
      </text>
    </comment>
    <comment ref="B124" authorId="0" shapeId="0" xr:uid="{CEBD324C-1DF6-4E5A-853E-AEC6EBD40402}">
      <text>
        <r>
          <rPr>
            <sz val="9"/>
            <color indexed="81"/>
            <rFont val="Tahoma"/>
            <family val="2"/>
          </rPr>
          <t>https://www.eastman.com/Company/News_Center/2019/Pages/Eastman-to-Acquire-INACSA.asp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43" uniqueCount="1824">
  <si>
    <t>Year</t>
  </si>
  <si>
    <t>3M16</t>
  </si>
  <si>
    <t>6M16</t>
  </si>
  <si>
    <t>9M16</t>
  </si>
  <si>
    <t>FY16</t>
  </si>
  <si>
    <t>3M17</t>
  </si>
  <si>
    <t>6M17</t>
  </si>
  <si>
    <t>9M17</t>
  </si>
  <si>
    <t>FY17</t>
  </si>
  <si>
    <t>3M18</t>
  </si>
  <si>
    <t>6M18</t>
  </si>
  <si>
    <t>9M18</t>
  </si>
  <si>
    <t>FY18</t>
  </si>
  <si>
    <t>Period End</t>
  </si>
  <si>
    <t>x</t>
  </si>
  <si>
    <t>GAAP Income Statement:</t>
  </si>
  <si>
    <t>(All Values in USD mn unless stated otherwise)</t>
  </si>
  <si>
    <t>Eastman Chemical Co.</t>
  </si>
  <si>
    <t>Sales</t>
  </si>
  <si>
    <t>Cost of sales</t>
  </si>
  <si>
    <t>Gross profit</t>
  </si>
  <si>
    <t>Selling, general and administrative expenses</t>
  </si>
  <si>
    <t>Research and development expenses</t>
  </si>
  <si>
    <t>Asset impairments and restructuring charges, net</t>
  </si>
  <si>
    <t>Other components of post-employment (benefit) cost, net</t>
  </si>
  <si>
    <t>Other (income) charges, net</t>
  </si>
  <si>
    <t>Earnings before interest and taxes</t>
  </si>
  <si>
    <t>Net interest expense</t>
  </si>
  <si>
    <t>Provision for income taxes</t>
  </si>
  <si>
    <t>Net earnings</t>
  </si>
  <si>
    <t>Less: Net earnings attributable to noncontrolling interest</t>
  </si>
  <si>
    <t>Net earnings attributable to Eastman</t>
  </si>
  <si>
    <t>Basic Shares Outstanding</t>
  </si>
  <si>
    <t>Diluted Shares Outstanding</t>
  </si>
  <si>
    <t>Dilutive effect of stock options</t>
  </si>
  <si>
    <t>Early debt extinguishment costs</t>
  </si>
  <si>
    <t>Earnings from discontinued operations</t>
  </si>
  <si>
    <t>Balance Sheet</t>
  </si>
  <si>
    <t>Cash and cash equivalents</t>
  </si>
  <si>
    <t>Trade receivables, net of allowance for doubtful accounts</t>
  </si>
  <si>
    <t>Miscellaneous receivables</t>
  </si>
  <si>
    <t>Inventories</t>
  </si>
  <si>
    <t>Other current assets</t>
  </si>
  <si>
    <t>Total current assets</t>
  </si>
  <si>
    <t>Properties and equipment at cost</t>
  </si>
  <si>
    <t>Less: Accumulated depreciation</t>
  </si>
  <si>
    <t>Net properties</t>
  </si>
  <si>
    <t>Goodwill</t>
  </si>
  <si>
    <t>Intangible assets, net of accumulated amortization</t>
  </si>
  <si>
    <t>Other noncurrent assets</t>
  </si>
  <si>
    <t>Total assets</t>
  </si>
  <si>
    <t>Current liabilities</t>
  </si>
  <si>
    <t>Borrowings due within one year</t>
  </si>
  <si>
    <t>Total current liabilities</t>
  </si>
  <si>
    <t>Long-term borrowings</t>
  </si>
  <si>
    <t>Deferred income tax liabilities</t>
  </si>
  <si>
    <t>Post-employment obligations</t>
  </si>
  <si>
    <t>Other long-term liabilities</t>
  </si>
  <si>
    <t>Total liabilities</t>
  </si>
  <si>
    <t>Additional paid-in capital</t>
  </si>
  <si>
    <t>Retained earnings</t>
  </si>
  <si>
    <t>Accumulated other comprehensive income (loss)</t>
  </si>
  <si>
    <t>Total Eastman stockholders' equity</t>
  </si>
  <si>
    <t>Noncontrolling interest</t>
  </si>
  <si>
    <t>Total equity</t>
  </si>
  <si>
    <t>Common stock</t>
  </si>
  <si>
    <t xml:space="preserve">Less: Treasury stock at cost </t>
  </si>
  <si>
    <t>Total liabilities and shareholders' equity</t>
  </si>
  <si>
    <t>Check</t>
  </si>
  <si>
    <t>Cash Flow Statement</t>
  </si>
  <si>
    <t>Depreciation and amortization</t>
  </si>
  <si>
    <t>Gain from sale of business</t>
  </si>
  <si>
    <t>Gain from property insurance</t>
  </si>
  <si>
    <t>Provision for deferred income taxes</t>
  </si>
  <si>
    <t>(Increase) decrease in trade receivables</t>
  </si>
  <si>
    <t>(Increase) decrease in inventories</t>
  </si>
  <si>
    <t>Increase (decrease) in trade payables</t>
  </si>
  <si>
    <t>Pension and other postretirement contributions (in excess of) less than expenses</t>
  </si>
  <si>
    <t>Variable compensation (in excess of) less than expenses</t>
  </si>
  <si>
    <t>Other items, net</t>
  </si>
  <si>
    <t>Net cash provided by operating activities</t>
  </si>
  <si>
    <t>Additions to properties and equipment</t>
  </si>
  <si>
    <t>Proceeds from property insurance</t>
  </si>
  <si>
    <t>Proceeds from sale of business and assets</t>
  </si>
  <si>
    <t>Acquisitions, net of cash acquired</t>
  </si>
  <si>
    <t>Net cash used in investing activities</t>
  </si>
  <si>
    <t>Net increase (decrease) in commercial paper and other borrowings</t>
  </si>
  <si>
    <t>Proceeds from borrowings</t>
  </si>
  <si>
    <t>Repayment of borrowings</t>
  </si>
  <si>
    <t>Dividends paid to stockholders</t>
  </si>
  <si>
    <t>Treasury stock purchases</t>
  </si>
  <si>
    <t>Dividends paid to noncontrolling interest</t>
  </si>
  <si>
    <t>Net cash used in financing activities</t>
  </si>
  <si>
    <t>Effect of exchange rate changes on cash and cash equivalents</t>
  </si>
  <si>
    <t>Net change in cash and cash equivalents</t>
  </si>
  <si>
    <t>Cash and cash equivalents at beginning of period</t>
  </si>
  <si>
    <t>Cash and cash equivalents at end of period</t>
  </si>
  <si>
    <t>Adjustments:</t>
  </si>
  <si>
    <t>Asset impairment charges</t>
  </si>
  <si>
    <t>Early debt extinguishment and other related costs</t>
  </si>
  <si>
    <t>Mark-to-market pension and other postretirement benefit plans (gain) loss, net</t>
  </si>
  <si>
    <t>Gain from sale of business and assets</t>
  </si>
  <si>
    <t>Dividend per share</t>
  </si>
  <si>
    <t>Segments</t>
  </si>
  <si>
    <t>Additives &amp; Functional Products</t>
  </si>
  <si>
    <t>Advanced Materials</t>
  </si>
  <si>
    <t>Chemical Intermediates</t>
  </si>
  <si>
    <t>Fiber</t>
  </si>
  <si>
    <t>Other</t>
  </si>
  <si>
    <t>Total Sales</t>
  </si>
  <si>
    <t>GAAP EBIT</t>
  </si>
  <si>
    <t>Net coal gasification incident (insurance) costs</t>
  </si>
  <si>
    <t>Cost of disposition of claims against discontinued Solutia operations</t>
  </si>
  <si>
    <t>Costs resulting from tax law changes and outside-U.S. entity reorganizations</t>
  </si>
  <si>
    <t xml:space="preserve">Total GAAP EBIT </t>
  </si>
  <si>
    <t>Acquisition integration and transaction costs</t>
  </si>
  <si>
    <t>Additional costs of acquired inventories</t>
  </si>
  <si>
    <t>Assets</t>
  </si>
  <si>
    <t>Total Assets</t>
  </si>
  <si>
    <t>D&amp;A</t>
  </si>
  <si>
    <t>CapEx</t>
  </si>
  <si>
    <t>Total D&amp;A</t>
  </si>
  <si>
    <t>Total CapEx</t>
  </si>
  <si>
    <t>U.S.</t>
  </si>
  <si>
    <t>Pension Plans</t>
  </si>
  <si>
    <t>Interest cost</t>
  </si>
  <si>
    <t>Expected return on assets</t>
  </si>
  <si>
    <t>Amortization of:</t>
  </si>
  <si>
    <t>Prior service credit, net</t>
  </si>
  <si>
    <t>Net periodic benefit (credit) cost</t>
  </si>
  <si>
    <t>Service cost</t>
  </si>
  <si>
    <t>Non-U.S.</t>
  </si>
  <si>
    <t>OPB</t>
  </si>
  <si>
    <t>Mark-to-market pension and other postretirement benefits loss</t>
  </si>
  <si>
    <t>Curtailment gain</t>
  </si>
  <si>
    <t>Change in projected benefit obligation:</t>
  </si>
  <si>
    <t>Benefit obligation, beginning of year</t>
  </si>
  <si>
    <t>Actuarial (gain) loss</t>
  </si>
  <si>
    <t>Plan participants' contributions</t>
  </si>
  <si>
    <t>Effect of currency exchange</t>
  </si>
  <si>
    <t>Federal subsidy on benefits paid</t>
  </si>
  <si>
    <t>Benefits paid</t>
  </si>
  <si>
    <t>Benefit obligation, end of year</t>
  </si>
  <si>
    <t>Change in plan assets:</t>
  </si>
  <si>
    <t>Fair value of plan assets, beginning of year</t>
  </si>
  <si>
    <t>Actual return on plan assets</t>
  </si>
  <si>
    <t>Company contributions</t>
  </si>
  <si>
    <t>Reserve for third party contributions</t>
  </si>
  <si>
    <t>Fair value of plan assets, end of year</t>
  </si>
  <si>
    <t>Funded status at end of year</t>
  </si>
  <si>
    <t>Net amount recognized, end of year</t>
  </si>
  <si>
    <t>Amounts recognized in BS:</t>
  </si>
  <si>
    <t>Projected benefit obligation</t>
  </si>
  <si>
    <t>Fair value of plan assets</t>
  </si>
  <si>
    <t>Settlement</t>
  </si>
  <si>
    <t>Plan amendments and other</t>
  </si>
  <si>
    <t>Settlements</t>
  </si>
  <si>
    <t>Acquisitions</t>
  </si>
  <si>
    <t>Geographical data</t>
  </si>
  <si>
    <t>United States and Canada</t>
  </si>
  <si>
    <t>Asia Pacific</t>
  </si>
  <si>
    <t>Europe, Middle East, and Africa</t>
  </si>
  <si>
    <t>Latin America</t>
  </si>
  <si>
    <t>Total non-core and unusual items, net of tax</t>
  </si>
  <si>
    <t xml:space="preserve">Interim adjustment to tax provision </t>
  </si>
  <si>
    <t>Volume / product mix effect</t>
  </si>
  <si>
    <t>Price effect</t>
  </si>
  <si>
    <t>Exchange rate effect</t>
  </si>
  <si>
    <t>Total</t>
  </si>
  <si>
    <t>Land</t>
  </si>
  <si>
    <t>Buildings</t>
  </si>
  <si>
    <t>Machinery and equipment</t>
  </si>
  <si>
    <t>Construction in progress</t>
  </si>
  <si>
    <t>Gross</t>
  </si>
  <si>
    <t>Accumulated Depreciation</t>
  </si>
  <si>
    <t>Net</t>
  </si>
  <si>
    <t>PP&amp;E, Beginning</t>
  </si>
  <si>
    <t>Capex</t>
  </si>
  <si>
    <t>Depreciation</t>
  </si>
  <si>
    <t>PP&amp;E, Ending</t>
  </si>
  <si>
    <t>Amortization</t>
  </si>
  <si>
    <t>Discount rate</t>
  </si>
  <si>
    <t>Rate of compensation increase</t>
  </si>
  <si>
    <t>Wtd. Avg. Assumptions to determine benefit obligation</t>
  </si>
  <si>
    <t>Wtd. Avg. Assumptions to determine periodic cost</t>
  </si>
  <si>
    <t>Discount rate for service cost</t>
  </si>
  <si>
    <t>Discount rate for interest cost</t>
  </si>
  <si>
    <t xml:space="preserve">Discount rate </t>
  </si>
  <si>
    <t>Coatings and Inks Additives</t>
  </si>
  <si>
    <t>Adhesives Resins</t>
  </si>
  <si>
    <t>Tire Additives</t>
  </si>
  <si>
    <t>Specialty Fluids</t>
  </si>
  <si>
    <t>Specialty Plastics</t>
  </si>
  <si>
    <t>Advanced Interlayers</t>
  </si>
  <si>
    <t>Performance Films</t>
  </si>
  <si>
    <t>Intermediates</t>
  </si>
  <si>
    <t>Plasticizers</t>
  </si>
  <si>
    <t>Functional Amines</t>
  </si>
  <si>
    <t>Acetate Tow</t>
  </si>
  <si>
    <t>Acetyl Chemical Products</t>
  </si>
  <si>
    <t>Acetate Yarn</t>
  </si>
  <si>
    <t>Nonwovens</t>
  </si>
  <si>
    <t>Eastman Chemical Company</t>
  </si>
  <si>
    <t>produces a broad range of products found in items people use every day.</t>
  </si>
  <si>
    <t xml:space="preserve">Additives &amp; Functional Products, Advanced Materials, Chemical Intermediates, and Fibers. </t>
  </si>
  <si>
    <t>&gt;  Eastman Chemical Company is a global advanced materials and specialty additives company that</t>
  </si>
  <si>
    <t xml:space="preserve">&gt; Eastman began business in 1920 for the purpose of producing chemicals for Eastman Kodak Company's photographic business </t>
  </si>
  <si>
    <t xml:space="preserve">&gt; Eastman's businesses are managed and reported in four operating segments: </t>
  </si>
  <si>
    <t>&gt;&gt; Business Strategy</t>
  </si>
  <si>
    <t>flow.</t>
  </si>
  <si>
    <t>&gt; Eastman's objective is to be an outperforming specialty chemical company with consistent, sustainable earnings growth and strong cash</t>
  </si>
  <si>
    <t>delivering differentiated application development, and relentlessly engaging the market. The Company sells differentiated products into</t>
  </si>
  <si>
    <t>diverse markets and geographic regions and engages the market by working directly with customers and downstream users to meet</t>
  </si>
  <si>
    <t>their needs in existing and new niche markets.</t>
  </si>
  <si>
    <t>&gt; Management uses an innovation-driven growth model which consists of leveraging world class scalable technology platforms,</t>
  </si>
  <si>
    <t>&gt; Innovation</t>
  </si>
  <si>
    <t>long-term greater than end-market growth by both sustaining the Company's leadership in existing markets and expanding into new</t>
  </si>
  <si>
    <t>markets, including the following examples of recent innovation:</t>
  </si>
  <si>
    <t>combination of improved performance and sustainability, particularly for the automotive coatings, industrial, and food</t>
  </si>
  <si>
    <t>packaging markets.</t>
  </si>
  <si>
    <t>tire manufacturers to improve the safety and handling of tires, balance tire performance and fuel economy needs, and</t>
  </si>
  <si>
    <t>achieve superior levels of tack for tire construction.</t>
  </si>
  <si>
    <t>and other benefits including low odor, improved adhesion, exceptional peel performance, and thermal stability for</t>
  </si>
  <si>
    <t>adhesive applications within the hygiene market.</t>
  </si>
  <si>
    <t>efficient removal of dirt particles at a low dosage for demanding industrial and municipal applications.</t>
  </si>
  <si>
    <t>applications that require complex and intricate designs and high safety requirements such as eyeglass frames, wearable</t>
  </si>
  <si>
    <t>electronics, lenses, and cosmetics.</t>
  </si>
  <si>
    <t>spinning technology and polymer chemistry enabling unique fiber capabilities of size, shape, comfort, and performance.</t>
  </si>
  <si>
    <t>Management is pursuing specific opportunities to leverage Eastman's innovation-driven growth model for continued near-term and</t>
  </si>
  <si>
    <t>&gt; Tetrashield™ performance polyester resins based on proprietary monomer technology. These polyester resins provide a</t>
  </si>
  <si>
    <t>&gt;  Impera™ high performance resins for tires. When used as additives in tire compound formulations, Impera™ resins enable</t>
  </si>
  <si>
    <t>&gt;  Aerafin™ polymer, developed from proprietary olefin technology. These olefin polymers enable improved processing time</t>
  </si>
  <si>
    <t>&gt;  Care chemicals alkylamine derivatives including water treatment solutions with state-of-the-art technology enabling the</t>
  </si>
  <si>
    <t>&gt;  Treva™, a cellulose-based engineering bioplastic that offers high performance, sustainability, and design flexibility in</t>
  </si>
  <si>
    <t>&gt; Naia™, a yarn for the apparel market developed from Eastman's proprietary cellulose ester technology.</t>
  </si>
  <si>
    <t>&gt;  Avra™, a family of fibers for the performance apparel market developed from a combination of Eastman proprietary</t>
  </si>
  <si>
    <t>&gt; Vestera™, a new wood pulp-based alternative for the nonwoven industry used in personal hygiene applications.</t>
  </si>
  <si>
    <t>&gt; Recently introduced 72" version of automotive paint protection film marketed under established trademarks.</t>
  </si>
  <si>
    <t>&gt; Sustainability</t>
  </si>
  <si>
    <t>innovative products that enable customers' development and sales of sustainable products</t>
  </si>
  <si>
    <t>disruptive macro trends align with the Company's differentiated technology platforms and applications development capabilities to develop</t>
  </si>
  <si>
    <t xml:space="preserve">Management approaches sustainability as a source of competitive strength by focusing its innovation strategy on opportunities where </t>
  </si>
  <si>
    <t>and Treva™ proprietary engineering bioplastic;</t>
  </si>
  <si>
    <t>cellulosic yarn, and Avra™ performance fibers; and</t>
  </si>
  <si>
    <t>application expertise for use in a wide range of applications to provide solutions to markets which are in search of new and improved</t>
  </si>
  <si>
    <t>products</t>
  </si>
  <si>
    <t>Example of eastman's leading position in providing sustainable solutions within identified disruptive macro trends include:</t>
  </si>
  <si>
    <t>&gt;  Emerging middle class: Saflex™ and head-up display ("HUD") acoustic interlayers, Regalite™ hydrocarbon resins, Naia™</t>
  </si>
  <si>
    <t>&gt;  Feeding a growing population: Eastman organic acids, Enhanz™ feed additive, and Banguard™ crop protection.</t>
  </si>
  <si>
    <t>&gt; The Company leverages core competencies in polyesters, cellulose esters, thermoplastic processing, textile capability, and in-house</t>
  </si>
  <si>
    <t>&gt;  Natural resource efficiency: Saflex™ Q series advanced acoustic interlayers, Impera™ high performance resins for tires,</t>
  </si>
  <si>
    <t>&gt;  Health and wellness: Tritan™ copolyester, Tetrashield™ performance polyester resins, and Vestera™ cellulosic fiber;</t>
  </si>
  <si>
    <t>Additives &amp; Functional Products (AFP)</t>
  </si>
  <si>
    <t>&gt; Polyester polymers - Polyesters are extremely important polymers. Their most familiar applications are in clothing, food packaging and plastic water and carbonated soft drinks bottles</t>
  </si>
  <si>
    <t>&gt; Cellulose esters - Ester formed by reaction between an acid and an alcohol with elimination of water. cellulose acetate - an ester of acetic acid; used in fibers and fabrics; photographic films and varnishes.</t>
  </si>
  <si>
    <t>&gt; Insoluble sulfur - The use of insoluble sulfur is critical for the manufacture of quality radial tires.</t>
  </si>
  <si>
    <t>&gt; Hydrocarbon resins - Hydrocarbon resin is a C5/C9 aromatic hydrocarbon used in industrial applications. It has a tackifying effect and is suitable for use in paint, printing ink, adhesives, rubber and other areas where tackiness is required.</t>
  </si>
  <si>
    <t>&gt; Alkylamine Derivatives</t>
  </si>
  <si>
    <t>&gt; Propylene derivatives</t>
  </si>
  <si>
    <t>execution with sales to a robust set of end-markets. The segment is focused on producing high-value additives that provide critical</t>
  </si>
  <si>
    <t>&gt; The AFP segment's sales growth is typically above annual industrial production growth due to innovation and enhanced commercial</t>
  </si>
  <si>
    <t xml:space="preserve">functionality but which comprise a small percentage of total customer product cost. </t>
  </si>
  <si>
    <t xml:space="preserve">&gt; The segment principally competes on the unique performance characteristics of its products and through leveraging its strong customer base and </t>
  </si>
  <si>
    <t xml:space="preserve">long-standing customer relationships to promote substantial recurring business and product development. </t>
  </si>
  <si>
    <t>&gt; A critical element of the AFP segment's success is its close formulation collaboration with customers through advantaged application development capability</t>
  </si>
  <si>
    <t>&gt;&gt; Strategy</t>
  </si>
  <si>
    <t>development of innovative product offerings and focusing growth efforts on further expanding end-markets such as transportation,</t>
  </si>
  <si>
    <t>building and construction, consumables, industrial applications, animal nutrition, care chemicals, crop protection, and energy.</t>
  </si>
  <si>
    <t>&gt; Management applies the innovation-driven growth model in the AFP segment by leveraging proprietary technologies for the continued</t>
  </si>
  <si>
    <t>capabilities across multiple markets uniquely positions it to meet evolving needs to improve the quality and performance of its</t>
  </si>
  <si>
    <t>customers' products</t>
  </si>
  <si>
    <t>&gt; Management believes that the ability to leverage the AFP segment's research, differentiated application development, and production</t>
  </si>
  <si>
    <t>capitalize on industrial growth in Asia from its manufacturing capacity expansion in Kuantan, Malaysia and cellulose ester products</t>
  </si>
  <si>
    <t>sourced from the Company's low-cost cellulose and acetyl manufacturing stream in North America.</t>
  </si>
  <si>
    <t>&gt; Eastman's global manufacturing presence is a key element of the AFP segment's growth strategy. For example, the segment expects to</t>
  </si>
  <si>
    <t>Advanced Materials Segment</t>
  </si>
  <si>
    <t>value-added end-uses in transportation, consumables, building and construction, durable goods, and health and wellness markets.</t>
  </si>
  <si>
    <t>&gt; In the AM segment, the Company produces and markets polymers, films, and plastics with differentiated performance properties for</t>
  </si>
  <si>
    <t>Key technology platforms for this segment include:</t>
  </si>
  <si>
    <t xml:space="preserve">&gt; Copolyesters - Copolyesters offer versatility to meet a wide variety of applications. Copolyester resins have proved to be effective in packaging applications, due to their toughness, versatility and chemical resistance. </t>
  </si>
  <si>
    <t>They are also frequently used in the manufacture and packaging of consumer goods and materials.</t>
  </si>
  <si>
    <t xml:space="preserve">&gt; Polyvinyl butyral (PVB) - Polyvinyl butyral (or PVB) is a resin mostly used for applications that require strong binding, optical clarity, adhesion to many surfaces, toughness and flexibility. </t>
  </si>
  <si>
    <t>It is prepared from polyvinyl alcohol by reaction with butyraldehyde. The major application is laminated safety glass for automobile windshields.</t>
  </si>
  <si>
    <t xml:space="preserve">&gt;  Polyester films - These properties are useful in many applications, including flexible food packaging and thermal insulation. Due to its high mechanical strength, polyester film/PET film is often used in tape applications, </t>
  </si>
  <si>
    <t>such as the carrier for magnetic tape or backing for pressure-sensitive adhesive tapes.</t>
  </si>
  <si>
    <t>segment's competitive advantages also include long-term customer relationships, vertical integration and scale in manufacturing, and</t>
  </si>
  <si>
    <t>leading market positions.</t>
  </si>
  <si>
    <t>&gt; The segment principally competes on differentiated technology and application development capabilities. Management believes the AM</t>
  </si>
  <si>
    <t>new and multi-generational products and applications, accelerating AM segment growth, and leveraging its manufacturing capacity.</t>
  </si>
  <si>
    <t>The segment continues to expand its portfolio of higher margin products in attractive end-markets.</t>
  </si>
  <si>
    <t>&gt; Management applies the innovation-driven growth model in the AM segment by leveraging innovation and technology platforms into</t>
  </si>
  <si>
    <t>to supply industry leading innovations to automotive and architectural end-markets by collaborating with global and large regional</t>
  </si>
  <si>
    <t>customers</t>
  </si>
  <si>
    <t>&gt; The advanced interlayers product lines, including PVB and HUD sheet interlayer products, leverage Eastman's global presence</t>
  </si>
  <si>
    <t>what management believes is one of the largest distribution and dealer networks which, when combined, position Eastman for further</t>
  </si>
  <si>
    <t>growth, particularly in leading automotive markets such as North America and Asia.</t>
  </si>
  <si>
    <t>&gt; In the automotive end-market, the performance films product line has industry leading technologies, recognized brands, and</t>
  </si>
  <si>
    <t>growth by both sustaining the Company's leadership in existing markets and expanding into new markets. An example of recent</t>
  </si>
  <si>
    <t>product innovation within the AM segment is Treva™, a cellulose-based engineering bioplastic</t>
  </si>
  <si>
    <t>Chemical Intermediates Segment</t>
  </si>
  <si>
    <t>&gt;&gt; The CI segment leverages large scale and vertical integration from the cellulose and acetyl, olefins, and alkylamines streams to support</t>
  </si>
  <si>
    <t xml:space="preserve">the Company's specialty operating segments with advantaged cost positions. </t>
  </si>
  <si>
    <t>&gt;&gt;  The CI segment sells excess intermediates beyond the Company's internal specialty needs into markets such as industrial chemicals and processing, building and construction, health and</t>
  </si>
  <si>
    <t>wellness, and agrochemicals. Key technology platforms include:</t>
  </si>
  <si>
    <t>&gt;  Acetyls - Acetyl-L-carnitine helps the body produce energy. It is important for heart and brain function, muscle movement, and many other body processes.</t>
  </si>
  <si>
    <t>&gt;  Oxos</t>
  </si>
  <si>
    <t>&gt; Plasticizers - Plasticizers for plastics are additives, most commonly phthalate esters in PVC applications. Almost 90% of plasticizers are used in PVC, giving this material improved flexibility and durability. The majority is used in films and cables.</t>
  </si>
  <si>
    <t>&gt; Alkylamines</t>
  </si>
  <si>
    <t>&gt;&gt; The CI Segment also provides superior reliability to customers through its backward integration into readily available raw materials such as propane, ethane, coal and propylene.</t>
  </si>
  <si>
    <t>&gt;&gt; Several CI Segment product lines are affected by cyclicality, most notably olefin and acetyl-based products</t>
  </si>
  <si>
    <t>operational efficiency, and capacity utilization. This includes focusing on products used internally by other operating segments, thereby</t>
  </si>
  <si>
    <t>&gt; To maintain and enhance its status as a low-cost producer and optimize earnings, the CI segment continuously focuses on cost control,</t>
  </si>
  <si>
    <t>supporting growth in specialty product lines throughout the Company.</t>
  </si>
  <si>
    <t>production of acetic anhydride and other acetyl derivatives from coal rather than natural gas or other petroleum feedstocks</t>
  </si>
  <si>
    <t>&gt; Through advantage of its highly integrated manufacturing facilities. For example, the Kingsport, Tennessee manufacturing facility allows for the</t>
  </si>
  <si>
    <t>Fibers Segment</t>
  </si>
  <si>
    <t xml:space="preserve">&gt;&gt; In the Fibers segment, Eastman manufactures and sells Estron™ acetate tow and Estrobond™ triacetin plasticizers for use in filtration
</t>
  </si>
  <si>
    <t>and cellulose acetate flake and acetyl raw materials for other acetate fiber producers.</t>
  </si>
  <si>
    <t>Company and in support of its customers' processes. The Fibers segment's knowledge of the industry and of customers' processes</t>
  </si>
  <si>
    <t>allows it to assist its customers in maximizing their processing efficiencies, promoting repeat sales, and developing mutually beneficial,</t>
  </si>
  <si>
    <t>long-term customer relationships.</t>
  </si>
  <si>
    <t>&gt;&gt; The Company's long history and experience in fibers markets are reflected in the Fibers segment's operating expertise, both within the</t>
  </si>
  <si>
    <t>processes, reliability of supply, balanced internally produced acetate flake supply for Fibers products, a reputation for</t>
  </si>
  <si>
    <t>customer service excellence, and a customer base characterized by strategic long-term customer and end-user relationships.</t>
  </si>
  <si>
    <t>industry knowledge to maintain a leading industry position in the global market.</t>
  </si>
  <si>
    <t>&gt; Management applies the innovation-driven growth model in the Fibers segment by leveraging its strong customer relationships and</t>
  </si>
  <si>
    <t>utilization and lower acetate tow costs.</t>
  </si>
  <si>
    <t>&gt; The Company’s focus on innovation has resulted in repurposing some of its acetate tow manufacturing capacity to textiles and nonwovens, resulting in increased capacity</t>
  </si>
  <si>
    <t>expertise to focus on innovative growth in the textiles and nonwovens markets. Examples of recent product innovation within the</t>
  </si>
  <si>
    <t>&gt; Beyond acetate tow, management is applying the innovation-driven growth model to leverage its fibers technology and</t>
  </si>
  <si>
    <t>Fibers segment include :</t>
  </si>
  <si>
    <t>&gt; Naia™, a yarn for the apparel market developed from Eastman's proprietary cellulose ester technology</t>
  </si>
  <si>
    <t>&gt; Avra™, a family of performance fibers for the apparel, home furnishings and industrial fabrics markets developed from a combination of</t>
  </si>
  <si>
    <t>Eastman proprietary spinning technology and polymer chemistry enabling unique fiber capabilities of size, shape, comfort, and performance</t>
  </si>
  <si>
    <t>EPS</t>
  </si>
  <si>
    <t xml:space="preserve">Basic </t>
  </si>
  <si>
    <t xml:space="preserve">Diluted </t>
  </si>
  <si>
    <t>Earnings before income taxes</t>
  </si>
  <si>
    <t>Proceeds from stock option exercises and other items, net</t>
  </si>
  <si>
    <t>Year to Date</t>
  </si>
  <si>
    <t>Changes in WC:</t>
  </si>
  <si>
    <t>Trade creditors</t>
  </si>
  <si>
    <t>Accrued payroll and variable compensation</t>
  </si>
  <si>
    <t>Accrued taxes</t>
  </si>
  <si>
    <t>Derivative hedging liability</t>
  </si>
  <si>
    <t>GAAP EPS</t>
  </si>
  <si>
    <t>Adjusted EPS</t>
  </si>
  <si>
    <t>Effective tax rate</t>
  </si>
  <si>
    <t>Tax provision for non-core and unusual items</t>
  </si>
  <si>
    <t>Adjustments from tax law changes and outside-U.S.</t>
  </si>
  <si>
    <t xml:space="preserve">Adjusted Provision for income taxes </t>
  </si>
  <si>
    <t>Total Change</t>
  </si>
  <si>
    <t>Acquired business effect</t>
  </si>
  <si>
    <t>Additional cost of acquired inventories</t>
  </si>
  <si>
    <t>Acquired Business Effect</t>
  </si>
  <si>
    <t>Additional Cost of acquired inventories</t>
  </si>
  <si>
    <t>Adjusted EBIT</t>
  </si>
  <si>
    <t xml:space="preserve">Total Adjusted EBIT </t>
  </si>
  <si>
    <t>Y-Y Growth</t>
  </si>
  <si>
    <t>% Of Revenue</t>
  </si>
  <si>
    <t>% Margin</t>
  </si>
  <si>
    <t>Earnings Before Income Taxes</t>
  </si>
  <si>
    <t>Asset impairments and restructuring charges</t>
  </si>
  <si>
    <t>Adjustments from tax law changes and outside U.S.</t>
  </si>
  <si>
    <t>Interim adjustment to tax provision</t>
  </si>
  <si>
    <t>Adjusted Earnings before income taxes</t>
  </si>
  <si>
    <t>MTM pension and other postretirement benefit</t>
  </si>
  <si>
    <t>Coal gasification incident insurance in excess of costs</t>
  </si>
  <si>
    <t>Early Debt extinguishment costs</t>
  </si>
  <si>
    <t>Costs of disposition of claims against previously discontinued business</t>
  </si>
  <si>
    <t>Non Core Items</t>
  </si>
  <si>
    <t>Net earnings attributable to Eastman after tax</t>
  </si>
  <si>
    <t>Adjusted Net earnings attributable to Eastman after tax</t>
  </si>
  <si>
    <t>Other non core items</t>
  </si>
  <si>
    <t>Non-GAAP Measures:</t>
  </si>
  <si>
    <t>Non-GAAP Income Statement:</t>
  </si>
  <si>
    <t>GAAP Cost of Sales</t>
  </si>
  <si>
    <t>Gains from insurance from coal gasification incident</t>
  </si>
  <si>
    <t>Business Interruption insurance in excess of costs</t>
  </si>
  <si>
    <t>MTM pension and other postretirement benefit plans valuation gain or loss</t>
  </si>
  <si>
    <t>Non GAAP Cost of Sales</t>
  </si>
  <si>
    <t>Non GAAP Selling, general and administrative expenses</t>
  </si>
  <si>
    <t>Non GAAP Research and development expenses</t>
  </si>
  <si>
    <t>Non GAAP Other components of post-employment (benefit) cost, net</t>
  </si>
  <si>
    <t>Non GAAP Other (income) charges, net</t>
  </si>
  <si>
    <t>Non-GAAP EBIT</t>
  </si>
  <si>
    <t>Non GAAP Gross Profit</t>
  </si>
  <si>
    <t>Non GAAP Earnings before income taxes</t>
  </si>
  <si>
    <t xml:space="preserve">Non GAAP Provision for income taxes </t>
  </si>
  <si>
    <t>Non GAAP Net earnings attributable to Eastman after tax</t>
  </si>
  <si>
    <t>Net Interest Expense</t>
  </si>
  <si>
    <t>Free Cash Flow (FCF)</t>
  </si>
  <si>
    <t>Segmental Data</t>
  </si>
  <si>
    <t>Sales by Customer Location</t>
  </si>
  <si>
    <t xml:space="preserve"> </t>
  </si>
  <si>
    <t>% Change</t>
  </si>
  <si>
    <t>Bps Change</t>
  </si>
  <si>
    <t>Sales by Product Line</t>
  </si>
  <si>
    <t>Depreciation as a % of gross beginning PP&amp;E</t>
  </si>
  <si>
    <t>Customer relationships</t>
  </si>
  <si>
    <t>Technology</t>
  </si>
  <si>
    <t>Contracts</t>
  </si>
  <si>
    <t>Amortizable intangible assets:</t>
  </si>
  <si>
    <t>Indefinite-lived intangible assets:</t>
  </si>
  <si>
    <t>Tradenames</t>
  </si>
  <si>
    <t>Accumulated Amortization</t>
  </si>
  <si>
    <t>Intangibles</t>
  </si>
  <si>
    <t>Beginning Intangibles</t>
  </si>
  <si>
    <t>Ending Intangibles</t>
  </si>
  <si>
    <t>Ratios</t>
  </si>
  <si>
    <t>DSO</t>
  </si>
  <si>
    <t>DPO</t>
  </si>
  <si>
    <t>Operating Cycle</t>
  </si>
  <si>
    <t>Cash Conversion Cycle</t>
  </si>
  <si>
    <t>Other current assets as a % of Sales</t>
  </si>
  <si>
    <t>Accrued payroll and variable compensation as a % of Cost of Sales</t>
  </si>
  <si>
    <t>Accounts Receivable Turnover</t>
  </si>
  <si>
    <t>Inventory Turnover</t>
  </si>
  <si>
    <t>Accounts Payable Turnover</t>
  </si>
  <si>
    <t>DIO</t>
  </si>
  <si>
    <t>Circ</t>
  </si>
  <si>
    <t>off</t>
  </si>
  <si>
    <t>on</t>
  </si>
  <si>
    <t>Debt:</t>
  </si>
  <si>
    <t>Total Debt</t>
  </si>
  <si>
    <t>Total Long Term Debt</t>
  </si>
  <si>
    <t>Amortization:</t>
  </si>
  <si>
    <t>Total Required Amortization</t>
  </si>
  <si>
    <t xml:space="preserve">  </t>
  </si>
  <si>
    <t>Revolver</t>
  </si>
  <si>
    <t>Additional Drawdown</t>
  </si>
  <si>
    <t>Total Amortization/(Borrowing)</t>
  </si>
  <si>
    <t>Average Debt Balance:</t>
  </si>
  <si>
    <t>Total Average Debt Balance</t>
  </si>
  <si>
    <t>Interest Expense:</t>
  </si>
  <si>
    <t>Total Interest Expense</t>
  </si>
  <si>
    <t>Revolver:</t>
  </si>
  <si>
    <t>FCF</t>
  </si>
  <si>
    <t>Plus: Beginning Cash</t>
  </si>
  <si>
    <t>Less: Dividend payments</t>
  </si>
  <si>
    <t>Less: Minimum Cash</t>
  </si>
  <si>
    <t>Cash Available for Debt Repayment</t>
  </si>
  <si>
    <t>Long-Term Debt Issuances / (Repayment)</t>
  </si>
  <si>
    <t>Cash Available for Revolver</t>
  </si>
  <si>
    <t>Beginning Balance</t>
  </si>
  <si>
    <t>(Pay down) / Borrowings</t>
  </si>
  <si>
    <t>Ending Balance</t>
  </si>
  <si>
    <t>PP&amp;E and Intangible Schedule</t>
  </si>
  <si>
    <t>Commercial paper and short-term borrowings</t>
  </si>
  <si>
    <t>Credit facilities borrowings</t>
  </si>
  <si>
    <t>Additional Borrowing</t>
  </si>
  <si>
    <t>Less: Share Repurchases</t>
  </si>
  <si>
    <t>Share Repurchase Schedule:</t>
  </si>
  <si>
    <t>Share Repurchases</t>
  </si>
  <si>
    <t>Remaining Authorization</t>
  </si>
  <si>
    <t>Share Price Assumed</t>
  </si>
  <si>
    <t>Share Price Growth</t>
  </si>
  <si>
    <t>Shares Repurchased (in mn)</t>
  </si>
  <si>
    <t>Dividends</t>
  </si>
  <si>
    <t>Dividend Per Share</t>
  </si>
  <si>
    <t>YoY Growth</t>
  </si>
  <si>
    <t>Weighted-average shares</t>
  </si>
  <si>
    <t>Basic</t>
  </si>
  <si>
    <t>Diluted</t>
  </si>
  <si>
    <t>Leverage</t>
  </si>
  <si>
    <t>Debt</t>
  </si>
  <si>
    <t>Cash and Cash Equivalents</t>
  </si>
  <si>
    <t>Net Debt</t>
  </si>
  <si>
    <t>Interest Expense</t>
  </si>
  <si>
    <t>Equity</t>
  </si>
  <si>
    <t>Tangible Assets</t>
  </si>
  <si>
    <t>EBIT</t>
  </si>
  <si>
    <t>EBITDA</t>
  </si>
  <si>
    <t>LTM EBITDA</t>
  </si>
  <si>
    <t>Debt/EBITDA</t>
  </si>
  <si>
    <t>Net Debt/EBITDA</t>
  </si>
  <si>
    <t>Debt-to-Equity</t>
  </si>
  <si>
    <t>EBIT/Interest</t>
  </si>
  <si>
    <t>EBITDA/Interest</t>
  </si>
  <si>
    <t>Debt-to-Asset</t>
  </si>
  <si>
    <t>Effective Interest Rate</t>
  </si>
  <si>
    <t>Median</t>
  </si>
  <si>
    <t>Mean</t>
  </si>
  <si>
    <t>TRAIL_12M_FREE_CASH_FLOW_PER_SH</t>
  </si>
  <si>
    <t>free_cash_flow_per_sh</t>
  </si>
  <si>
    <t>Free Cash Flow per Share</t>
  </si>
  <si>
    <t>TRAIL_12M_FREE_CASH_FLOW</t>
  </si>
  <si>
    <t>CF_FREE_CASH_FLOW</t>
  </si>
  <si>
    <t>Free Cash Flow</t>
  </si>
  <si>
    <t>EBITDA_ADJUSTED</t>
  </si>
  <si>
    <t>Best_sales</t>
  </si>
  <si>
    <t>TRAIL_12M_NET_SALES</t>
  </si>
  <si>
    <t>SALES_REV_TURN</t>
  </si>
  <si>
    <t>Revenue</t>
  </si>
  <si>
    <t>CURR_ENTP_VAL</t>
  </si>
  <si>
    <t>enterprise_value</t>
  </si>
  <si>
    <t>EV ($ in mn)</t>
  </si>
  <si>
    <t>CUR_MKT_CAP</t>
  </si>
  <si>
    <t>HISTORICAL_MARKET_CAP</t>
  </si>
  <si>
    <t>LONG_COMP_NAME</t>
  </si>
  <si>
    <t>Market Cap (in $ mn)</t>
  </si>
  <si>
    <t>EBITDA_GROWTH</t>
  </si>
  <si>
    <t>EBITDA Growth (%)</t>
  </si>
  <si>
    <t>SALES_GROWTH</t>
  </si>
  <si>
    <t>Revenue Growth (%)</t>
  </si>
  <si>
    <t>EBITDA MARGIN ADJUSTED</t>
  </si>
  <si>
    <t xml:space="preserve">EBITDA Margin </t>
  </si>
  <si>
    <t>best_roe</t>
  </si>
  <si>
    <t>return_com_eqy</t>
  </si>
  <si>
    <t>ROE</t>
  </si>
  <si>
    <t>TOT_DEBT_TO_EBITDA</t>
  </si>
  <si>
    <t>Total Debt to EBITDA</t>
  </si>
  <si>
    <t>EBITDA_TO_INTEREST_EXPN</t>
  </si>
  <si>
    <t>EBITDA To Interest Expense</t>
  </si>
  <si>
    <t>TOT_DEBT_TO_TOT_EQY</t>
  </si>
  <si>
    <t>net_debt_to_ebitda</t>
  </si>
  <si>
    <t>Net Leverage</t>
  </si>
  <si>
    <t>CURRENT_PX_TO_FREE_CASH_FLOW</t>
  </si>
  <si>
    <t>PX_TO_FREE_CASH_FLOW</t>
  </si>
  <si>
    <t>Price to FCF</t>
  </si>
  <si>
    <t>BEST_PE_RATIO</t>
  </si>
  <si>
    <t>pe_ratio</t>
  </si>
  <si>
    <t>P/E</t>
  </si>
  <si>
    <t>TRAIL_12M_GROSS_MARGIN</t>
  </si>
  <si>
    <t>GROSS_MARGIN</t>
  </si>
  <si>
    <t xml:space="preserve">Gross Margin </t>
  </si>
  <si>
    <t>BEST_CURRENT_EV_BEST_SALES</t>
  </si>
  <si>
    <t>ev_to_t12m_sales</t>
  </si>
  <si>
    <t>EV/SALES</t>
  </si>
  <si>
    <t>Max</t>
  </si>
  <si>
    <t>Min</t>
  </si>
  <si>
    <t>ev_ebitda_adjusted</t>
  </si>
  <si>
    <t>EV/EBITDA</t>
  </si>
  <si>
    <t>Average</t>
  </si>
  <si>
    <t>LTM</t>
  </si>
  <si>
    <t>10 Yr</t>
  </si>
  <si>
    <t>3FY</t>
  </si>
  <si>
    <t>2FY</t>
  </si>
  <si>
    <t>1FY</t>
  </si>
  <si>
    <t>-0FY</t>
  </si>
  <si>
    <t>-1FY</t>
  </si>
  <si>
    <t>-2FY</t>
  </si>
  <si>
    <t>-3FY</t>
  </si>
  <si>
    <t>-4FY</t>
  </si>
  <si>
    <t>-5FY</t>
  </si>
  <si>
    <t>-6FY</t>
  </si>
  <si>
    <t>-7FY</t>
  </si>
  <si>
    <t>-8FY</t>
  </si>
  <si>
    <t>-9FY</t>
  </si>
  <si>
    <t>4FQ</t>
  </si>
  <si>
    <t>3FQ</t>
  </si>
  <si>
    <t>2FQ</t>
  </si>
  <si>
    <t>1FQ</t>
  </si>
  <si>
    <t>-0FQ</t>
  </si>
  <si>
    <t>-1FQ</t>
  </si>
  <si>
    <t>-2FQ</t>
  </si>
  <si>
    <t>-3FQ</t>
  </si>
  <si>
    <t>-4FQ</t>
  </si>
  <si>
    <t>-5FQ</t>
  </si>
  <si>
    <t>-6FQ</t>
  </si>
  <si>
    <t>-7FQ</t>
  </si>
  <si>
    <t>-8FQ</t>
  </si>
  <si>
    <t>-9FQ</t>
  </si>
  <si>
    <t>&lt;&lt;Please input 1 to activate switch, input 0 before closing the file.</t>
  </si>
  <si>
    <t>EMN US EQUITY</t>
  </si>
  <si>
    <t>DD US EQUITY</t>
  </si>
  <si>
    <t>POL US EQUITY</t>
  </si>
  <si>
    <t>CE US EQUITY</t>
  </si>
  <si>
    <t>LYB US EQUITY</t>
  </si>
  <si>
    <t>Bear</t>
  </si>
  <si>
    <t>Bull</t>
  </si>
  <si>
    <t xml:space="preserve">     </t>
  </si>
  <si>
    <t>Balance Sheet:</t>
  </si>
  <si>
    <t>Non GAAP Measures :</t>
  </si>
  <si>
    <t>Tax Rate</t>
  </si>
  <si>
    <t>Guidance/Consensus</t>
  </si>
  <si>
    <t>Case</t>
  </si>
  <si>
    <t>Assumptions</t>
  </si>
  <si>
    <t>DCF</t>
  </si>
  <si>
    <t>Date</t>
  </si>
  <si>
    <t>Less: D&amp;A</t>
  </si>
  <si>
    <t>Tax Adjusted EBIT</t>
  </si>
  <si>
    <t>Plus: D&amp;A</t>
  </si>
  <si>
    <t>Less: Increase in Working Capital</t>
  </si>
  <si>
    <t>Less: Capital Expenditure</t>
  </si>
  <si>
    <t>Unlevered Free Cash Flow</t>
  </si>
  <si>
    <t>Discounting Periods</t>
  </si>
  <si>
    <t>Cash Flows to Discounts</t>
  </si>
  <si>
    <t>Present Value of Cash Flows</t>
  </si>
  <si>
    <t>Cost of equity</t>
  </si>
  <si>
    <t>Cost of Debt</t>
  </si>
  <si>
    <t>WACC</t>
  </si>
  <si>
    <t>Beta</t>
  </si>
  <si>
    <t>Weightage</t>
  </si>
  <si>
    <t>Cost</t>
  </si>
  <si>
    <t>Risk Free Rate</t>
  </si>
  <si>
    <t>Market Return</t>
  </si>
  <si>
    <t>Market Premium</t>
  </si>
  <si>
    <t>Total Cap</t>
  </si>
  <si>
    <t>Ke</t>
  </si>
  <si>
    <t>Kd Calc.</t>
  </si>
  <si>
    <t>Ke (BBG Pull)</t>
  </si>
  <si>
    <t>Discount Rate</t>
  </si>
  <si>
    <t>PV of Cash Flows</t>
  </si>
  <si>
    <t>Balance Sheet and Shares Date:</t>
  </si>
  <si>
    <t>EBITDA Exit Multiple</t>
  </si>
  <si>
    <t>Perpetuity Growth</t>
  </si>
  <si>
    <t>Terminal Value</t>
  </si>
  <si>
    <t>PV of Terminal Value</t>
  </si>
  <si>
    <t>Enterprise Value</t>
  </si>
  <si>
    <t>Net Debt, Pref. &amp; MI</t>
  </si>
  <si>
    <t>Equity Value</t>
  </si>
  <si>
    <t>Price per Share</t>
  </si>
  <si>
    <t>Implied Perpetuity Growth</t>
  </si>
  <si>
    <t>Current Share Price</t>
  </si>
  <si>
    <t>Share Price Sensitivity to Discount Rate and Terminal Value</t>
  </si>
  <si>
    <t>EBITDA Exit multiple</t>
  </si>
  <si>
    <t>Adjusted EBITDA</t>
  </si>
  <si>
    <t>1fy</t>
  </si>
  <si>
    <t>2fy</t>
  </si>
  <si>
    <t>3fy</t>
  </si>
  <si>
    <t>Consensus Summary</t>
  </si>
  <si>
    <t>BB Switch</t>
  </si>
  <si>
    <t>Ticker</t>
  </si>
  <si>
    <t>Tolerance</t>
  </si>
  <si>
    <t>Consensus vs Model:</t>
  </si>
  <si>
    <t>Key Metrics</t>
  </si>
  <si>
    <t>Vs Consensus</t>
  </si>
  <si>
    <t>Guidance</t>
  </si>
  <si>
    <t>Consensus</t>
  </si>
  <si>
    <t>Model</t>
  </si>
  <si>
    <t>$</t>
  </si>
  <si>
    <t>%</t>
  </si>
  <si>
    <t>Mean Estimates</t>
  </si>
  <si>
    <t>Adjusted Net Income</t>
  </si>
  <si>
    <t>Median Estimates</t>
  </si>
  <si>
    <t>Comments</t>
  </si>
  <si>
    <t>EMN</t>
  </si>
  <si>
    <t>% of Revenue</t>
  </si>
  <si>
    <t>Bps change</t>
  </si>
  <si>
    <t>% EBITDA Conversion</t>
  </si>
  <si>
    <t>% of Total Revenue</t>
  </si>
  <si>
    <t>the cyclicality of key end products and markets, while other operating segments and product lines are more sensitive to global</t>
  </si>
  <si>
    <t>economic conditions. Supply and demand dynamics determine profitability at different stages of business cycles and global economic</t>
  </si>
  <si>
    <t>conditions affect the length of each cycle.</t>
  </si>
  <si>
    <t>an overall stable foundation for earnings growth.</t>
  </si>
  <si>
    <t>&gt;&gt; Seasonality and Cyclicality</t>
  </si>
  <si>
    <t>&gt; Eastman's earnings are typically higher in second and third quarters, and cash flows from operations are typically highest in the second</t>
  </si>
  <si>
    <t>&gt; The coatings and inks additives product line of the AFP segment and the intermediates product line of the CI segment are impacted by</t>
  </si>
  <si>
    <t>&gt; Despite sensitivity to global economic conditions, the product portfolios of each operating segment are expected to continue to provide</t>
  </si>
  <si>
    <t>Depreciation and Amortization</t>
  </si>
  <si>
    <t>Capital Expenditure</t>
  </si>
  <si>
    <t>Peer Analysis</t>
  </si>
  <si>
    <t xml:space="preserve">&gt; Commodity chemicals are usually high volume, bulk products that are priced off a spread over raw material costs. </t>
  </si>
  <si>
    <t xml:space="preserve">&gt; Most plastics are manufactured from either crude oil derivatives or natural gas, making oil prices important and the crude oil-to-gas ratio very important. </t>
  </si>
  <si>
    <t>&gt; Oil-to-gas ratio determines what commodity chemical assets are lowest cost around the globe. Many firms make commodity chemicals from either natural gas — common in the U.S. — or from crude oil derivatives.</t>
  </si>
  <si>
    <t>&gt;&gt; Specialty Chemicals</t>
  </si>
  <si>
    <t xml:space="preserve">&gt; Specialty chemicals like advanced plastics, adhesives, and enzymes for end markets including cars, consumer goods, and electronics. </t>
  </si>
  <si>
    <t>&gt; Specialty chemicals are usually lower volume, high margin products protected by intellectual property or manufacturing know-how.</t>
  </si>
  <si>
    <t>WLK US EQUITY</t>
  </si>
  <si>
    <t>OLN US EQUITY</t>
  </si>
  <si>
    <t>Non GAAP Cost of Sales as a % of Revenue</t>
  </si>
  <si>
    <t>Non GAAP SG&amp;A as a % of Revenue</t>
  </si>
  <si>
    <t xml:space="preserve">                                                     </t>
  </si>
  <si>
    <t>&gt; Polyesters are extremely important polymers. Their most familiar applications are in clothing, food packaging and plastic water and carbonated soft drinks bottles</t>
  </si>
  <si>
    <t>&gt; Eastman has undergone a transformation since 2006 as the company migrated away from some of its more commodity products towards higher value specialty products.</t>
  </si>
  <si>
    <t>&gt; In late 2006 Eastman sold its polyethylene business and related assets to Westlake Chemical for approximately $265 million. In 2007 Eastman sold its Latin American and European PET units for approximately $200 million and $330 million, respectively.</t>
  </si>
  <si>
    <t>&gt; Eastman acquired Taminco, an alkylamines company, in 2014 for $2.8b.</t>
  </si>
  <si>
    <t>Key technology platforms in this segment are:</t>
  </si>
  <si>
    <t>specialty amines, and alkylamine derivatives.</t>
  </si>
  <si>
    <t>&gt;  Products in Eastman’s AFP segment include binders and resins, liquid vehicles, unsaturated polyester resins (UPR), and polyester, acrylic emulsions,</t>
  </si>
  <si>
    <t>&gt;  The Additives and Functional Products segment also comprises the adhesives product lines and the Specialty Amines product lines from Taminco.</t>
  </si>
  <si>
    <t xml:space="preserve">In 2010 Eastman sold its U.S. polyethylene terephthalate (PET) business for $617 million. </t>
  </si>
  <si>
    <t>&gt; Eastman acquired Solutia in July 2012 in a transaction valued at approximately $4.8 billion, including the assumption of Solutia’s debt.</t>
  </si>
  <si>
    <t>&gt;&gt; The Fibers segment's competitive strengths include a reputation for high-quality products, technical expertise, large scale vertically integrated</t>
  </si>
  <si>
    <t>&gt;&gt; Performance Films - The performance films product line
primarily consists of window film and protective film products for aftermarket applied films.</t>
  </si>
  <si>
    <t>&gt;&gt; Intermediates - In the intermediates product line, the Company produces olefin derivatives, acetyl derivatives, ethylene, and commodity solvents.</t>
  </si>
  <si>
    <t>&gt;&gt; Functional Amines - The functional amines product lines include methylamines and salts, and higher amines and solvents.</t>
  </si>
  <si>
    <t>&gt;&gt; Acetate Yarn - The acetate yarn product line consists of natural (undyed) acetate and polyester yarn and solution-dyed acetate yarn for use in apparel,
home furnishings, and industrial fabrics.</t>
  </si>
  <si>
    <t>&gt;&gt; Nonwovens - The nonwovens product line consists primarily of the nonwovens innovation products</t>
  </si>
  <si>
    <t>&gt;&gt; Plasticizers - The
 plasticizers product line consists of a unique set of primary non-phthalate and phthalate plasticizers and a range of niche non-phthalate
plasticizers.</t>
  </si>
  <si>
    <t>&gt;&gt; Coatings and Inks Additives - The products the Company manufactures in the coatings and inks additives product line can be broadly classified as polymers and
 additives and solvents and include specialty coalescents, specialty solvents, paint additives, and specialty polymers.</t>
  </si>
  <si>
    <t>&gt;&gt; Adhesives Resins - The adhesives 
resins product line consists of hydrocarbon and rosin resins.</t>
  </si>
  <si>
    <t>&gt;&gt; Acetate Tow - In the Fibers segment, Eastman manufactures and sells cellulose acetate tow for use in filtration media, primarily cigarette filters</t>
  </si>
  <si>
    <t>&gt;&gt; Acetyl Chemical Products - The
 acetyl chemicals product line consists of triacetin, cellulose acetate flake, and acetyl raw materials for other acetate fiber producers.</t>
  </si>
  <si>
    <t>&gt;&gt; Major Acquisitions</t>
  </si>
  <si>
    <t xml:space="preserve">and became a public company, incorporated in Delaware, on December 31, 1993. Eastman has 48 manufacturing facilities </t>
  </si>
  <si>
    <t>and equity interests in three manufacturing joint ventures in 14 countries that supply products to customers throughout the world.</t>
  </si>
  <si>
    <t>Sales by %</t>
  </si>
  <si>
    <t>Effective Tax Rate</t>
  </si>
  <si>
    <t>Specialty Chemicals</t>
  </si>
  <si>
    <t>Commodity Chemicals</t>
  </si>
  <si>
    <t>KRA US EQUITY</t>
  </si>
  <si>
    <t>BAS GR EQUITY</t>
  </si>
  <si>
    <t>DOW US EQUITY</t>
  </si>
  <si>
    <t>TSE US EQUITY</t>
  </si>
  <si>
    <t>one to three years in initial duration with renewal or cancellation options for each party. Most of these agreements do not require the</t>
  </si>
  <si>
    <t>Company to purchase materials or energy if its operations are reduced or idle.</t>
  </si>
  <si>
    <t>polyvinyl alcohol, and a wide variety of precursors for specialty organic chemicals.</t>
  </si>
  <si>
    <t>&gt; Key raw materials include propane, propylene, paraxylene, methanol, cellulose, fatty alcohol,</t>
  </si>
  <si>
    <t>&gt; Eastman purchases approximately 75 percent of its key raw materials and energy through different contract mechanisms, generally of</t>
  </si>
  <si>
    <t>&gt;&gt; Key Raw Materials</t>
  </si>
  <si>
    <t>NA</t>
  </si>
  <si>
    <t>Share Price</t>
  </si>
  <si>
    <t>Dividend Yield</t>
  </si>
  <si>
    <t>The INACSA yarn business and assets are expected to support continued growth of Naia™ cellulosic yarn for the apparel market and will become part of the global Fibers segment supply base.</t>
  </si>
  <si>
    <t>YoY Growth (%)</t>
  </si>
  <si>
    <t>EBITDA Margin (%)</t>
  </si>
  <si>
    <t>&gt;&gt; Segment Financials</t>
  </si>
  <si>
    <t>half of the year due to seasonal demand based on general economic activity in the Company's key markets.</t>
  </si>
  <si>
    <t>Results in the AM segment are typically weaker in fourth quarter due to seasonal downturns in key markets.</t>
  </si>
  <si>
    <t>Raw Material and Operating Costs</t>
  </si>
  <si>
    <t>Model Switch</t>
  </si>
  <si>
    <t>&gt;&gt; Forecasting EBIT</t>
  </si>
  <si>
    <t>&gt;&gt; Forecasting Operating Expenses</t>
  </si>
  <si>
    <t>Adjusted EBIT Margin %</t>
  </si>
  <si>
    <t>&gt;&gt; Consolidated Financials Summary</t>
  </si>
  <si>
    <t>&gt;&gt; Specialty Plastics - The specialty plastics product line consists of two primary products: copolyesters and cellulose esters.</t>
  </si>
  <si>
    <t>&gt;&gt; Advanced Interlayers - The advanced interlayers product line includes polyvinyl butyral sheet and specialty polyvinyl butyral intermediates.</t>
  </si>
  <si>
    <t xml:space="preserve"> home furnishings, and industrial fabrics; nonwovens for use in filtration and friction media, used primarily in
 transportation, industrial, and agricultural markets; </t>
  </si>
  <si>
    <t xml:space="preserve">&gt; Eastman announced on June 19, 2019 that it has entered into a definitive agreement to acquire Industrias del Acetato de Celulosa S.A. (INACSA), a Spanish producer of cellulosic yarn. </t>
  </si>
  <si>
    <t xml:space="preserve">&gt; Specialty companies focus on more-tailored products and distinct end-markets, somewhat reducing their
 exposure to business cycles. </t>
  </si>
  <si>
    <t>As the global manufacturing outlook remains muted, the peer group maintains a
 valuation premium (4.4 turns of P/E) vs. commodity-chemical producers.</t>
  </si>
  <si>
    <t>Research and Development as a % of Revenue</t>
  </si>
  <si>
    <t>RD_EXPEND_TO_NET_SALES</t>
  </si>
  <si>
    <t>P/FCF</t>
  </si>
  <si>
    <t xml:space="preserve">NA  </t>
  </si>
  <si>
    <t xml:space="preserve">NA </t>
  </si>
  <si>
    <t>Eastman Chemical Co (EMN US) - By Segment</t>
  </si>
  <si>
    <t>In Millions of USD except Per Share</t>
  </si>
  <si>
    <t>FY 2003</t>
  </si>
  <si>
    <t>FY 2004</t>
  </si>
  <si>
    <t>FY 2005</t>
  </si>
  <si>
    <t>FY 2006</t>
  </si>
  <si>
    <t>FY 2007</t>
  </si>
  <si>
    <t>FY 2008</t>
  </si>
  <si>
    <t>FY 2009</t>
  </si>
  <si>
    <t>FY 2010</t>
  </si>
  <si>
    <t>FY 2011</t>
  </si>
  <si>
    <t>FY 2012</t>
  </si>
  <si>
    <t>FY 2013</t>
  </si>
  <si>
    <t>FY 2014</t>
  </si>
  <si>
    <t>FY 2015</t>
  </si>
  <si>
    <t>FY 2016</t>
  </si>
  <si>
    <t>FY 2017</t>
  </si>
  <si>
    <t>FY 2018</t>
  </si>
  <si>
    <t>12 Months Ending</t>
  </si>
  <si>
    <t>12/31/2003</t>
  </si>
  <si>
    <t>12/31/2004</t>
  </si>
  <si>
    <t>12/31/2005</t>
  </si>
  <si>
    <t>12/31/2006</t>
  </si>
  <si>
    <t>12/31/2007</t>
  </si>
  <si>
    <t>12/31/2008</t>
  </si>
  <si>
    <t>12/31/2009</t>
  </si>
  <si>
    <t>12/31/2010</t>
  </si>
  <si>
    <t>12/31/2011</t>
  </si>
  <si>
    <t>12/31/2012</t>
  </si>
  <si>
    <t>12/31/2013</t>
  </si>
  <si>
    <t>12/31/2014</t>
  </si>
  <si>
    <t>12/31/2015</t>
  </si>
  <si>
    <t>12/31/2016</t>
  </si>
  <si>
    <t>12/31/2017</t>
  </si>
  <si>
    <t>12/31/2018</t>
  </si>
  <si>
    <t xml:space="preserve">  Revenue</t>
  </si>
  <si>
    <t>—</t>
  </si>
  <si>
    <t xml:space="preserve">  Operating Income</t>
  </si>
  <si>
    <t xml:space="preserve">  Assets</t>
  </si>
  <si>
    <t xml:space="preserve">  Depreciation and Amortization</t>
  </si>
  <si>
    <t xml:space="preserve">  Capital Expenditures</t>
  </si>
  <si>
    <t xml:space="preserve">  Goodwill</t>
  </si>
  <si>
    <t xml:space="preserve">  Revenue Growth %</t>
  </si>
  <si>
    <t xml:space="preserve">  Operating Income Growth %</t>
  </si>
  <si>
    <t xml:space="preserve">  Sales Change - Volume %</t>
  </si>
  <si>
    <t xml:space="preserve">  Sales Change - Prices %</t>
  </si>
  <si>
    <t xml:space="preserve">  Sales Change - Currencies %</t>
  </si>
  <si>
    <t xml:space="preserve">  Adjusted Operating Income</t>
  </si>
  <si>
    <t xml:space="preserve">  Sales Change - Volume</t>
  </si>
  <si>
    <t xml:space="preserve">  Sales Change - Prices</t>
  </si>
  <si>
    <t xml:space="preserve">  Sales Change - Currencies</t>
  </si>
  <si>
    <t xml:space="preserve">  % of Revenue - Supplementary</t>
  </si>
  <si>
    <t xml:space="preserve">  Adjusted Operating Income Inc/Exl Certain Items</t>
  </si>
  <si>
    <t xml:space="preserve">  Depreciation</t>
  </si>
  <si>
    <t xml:space="preserve">  Sales Change - Mix %</t>
  </si>
  <si>
    <t xml:space="preserve">  Sales Change - Mix</t>
  </si>
  <si>
    <t>Fibers</t>
  </si>
  <si>
    <t>Reconciliation</t>
  </si>
  <si>
    <t xml:space="preserve">  Revenue by End User</t>
  </si>
  <si>
    <t>Adhesives &amp; Plasticizers(A&amp;P)</t>
  </si>
  <si>
    <t>Specialty Fluids &amp; Intermediates</t>
  </si>
  <si>
    <t>Acetyl Chemicals</t>
  </si>
  <si>
    <t xml:space="preserve">  Nameplate/Theoretical/Original Capacity (in Metric Tonnes)</t>
  </si>
  <si>
    <t>Ethylene</t>
  </si>
  <si>
    <t>Ethylene Derivatives</t>
  </si>
  <si>
    <t>Propylene</t>
  </si>
  <si>
    <t>Other Ethylene Derivatives</t>
  </si>
  <si>
    <t>Eastman Chemical</t>
  </si>
  <si>
    <t xml:space="preserve">  Intersegment Revenue</t>
  </si>
  <si>
    <t xml:space="preserve">  Revenue Including Intersegment Revenue</t>
  </si>
  <si>
    <t>Performance Chemicals and Intermediates(PCI)</t>
  </si>
  <si>
    <t>Coatings, Adhesives, Specialty Polymers and Inks(CASPI)</t>
  </si>
  <si>
    <t>Oxo Products</t>
  </si>
  <si>
    <t>Performance Polymers</t>
  </si>
  <si>
    <t>Chemical Group</t>
  </si>
  <si>
    <t>Polymers Group</t>
  </si>
  <si>
    <t>Products</t>
  </si>
  <si>
    <t>Developing Business</t>
  </si>
  <si>
    <t>Developing Business Division</t>
  </si>
  <si>
    <t>Source: Bloomberg</t>
  </si>
  <si>
    <t>Segment wise</t>
  </si>
  <si>
    <t>Additives and Functional Products</t>
  </si>
  <si>
    <t>YoY</t>
  </si>
  <si>
    <t>Operating Income</t>
  </si>
  <si>
    <t>% margin</t>
  </si>
  <si>
    <t>Eastman Chemical Co (EMN US) - Adj Highlights</t>
  </si>
  <si>
    <t>Market Capitalization</t>
  </si>
  <si>
    <t>- Cash &amp; Equivalents</t>
  </si>
  <si>
    <t>CASH_AND_MARKETABLE_SECURITIES</t>
  </si>
  <si>
    <t>+ Preferred &amp; Other</t>
  </si>
  <si>
    <t>PREFERRED_EQUITY_&amp;_MINORITY_INT</t>
  </si>
  <si>
    <t>+ Total Debt</t>
  </si>
  <si>
    <t>SHORT_AND_LONG_TERM_DEBT</t>
  </si>
  <si>
    <t>ENTERPRISE_VALUE</t>
  </si>
  <si>
    <t>Revenue, Adj</t>
  </si>
  <si>
    <t xml:space="preserve">  Growth %, YoY</t>
  </si>
  <si>
    <t>Gross Profit, Adj</t>
  </si>
  <si>
    <t>GROSS_PROFIT</t>
  </si>
  <si>
    <t xml:space="preserve">  Margin %</t>
  </si>
  <si>
    <t>EBITDA, Adj</t>
  </si>
  <si>
    <t>Net Income, Adj</t>
  </si>
  <si>
    <t>EARN_FOR_COMMON</t>
  </si>
  <si>
    <t>EPS, Adj</t>
  </si>
  <si>
    <t>IS_DIL_EPS_CONT_OPS</t>
  </si>
  <si>
    <t>Cash from Operations</t>
  </si>
  <si>
    <t>CF_CASH_FROM_OPER</t>
  </si>
  <si>
    <t>Capital Expenditures</t>
  </si>
  <si>
    <t>CAPITAL_EXPEND</t>
  </si>
  <si>
    <t>COGS</t>
  </si>
  <si>
    <t>bps change</t>
  </si>
  <si>
    <t>Brent Crude</t>
  </si>
  <si>
    <t>Consolidated</t>
  </si>
  <si>
    <t>SOTP</t>
  </si>
  <si>
    <t>Segment</t>
  </si>
  <si>
    <t>Multiple</t>
  </si>
  <si>
    <t>Other Activities</t>
  </si>
  <si>
    <t>Plus: Options Proceeds from In-the-Money Options</t>
  </si>
  <si>
    <t>Less: Net Environmental Remediation</t>
  </si>
  <si>
    <t>Less: Non-Environmental Asset Retirement Obligations</t>
  </si>
  <si>
    <t>Total Equity Value</t>
  </si>
  <si>
    <t>Per Share Equity Value</t>
  </si>
  <si>
    <t>SOTP Discount</t>
  </si>
  <si>
    <t>Per Share Equity Value with SOTP Discount</t>
  </si>
  <si>
    <t>Segment Snapshot</t>
  </si>
  <si>
    <t>x.</t>
  </si>
  <si>
    <t>Total Adjusted EBITDA</t>
  </si>
  <si>
    <t>Raw Material and Operating Costs effect</t>
  </si>
  <si>
    <t>(Figures in $ mn)</t>
  </si>
  <si>
    <t>Less: Net Debt, Pref., Minority Interest and Pension Liability</t>
  </si>
  <si>
    <t>PV of EV Assumed</t>
  </si>
  <si>
    <t>Period</t>
  </si>
  <si>
    <t>WACC Assumed</t>
  </si>
  <si>
    <t>Revenue Growth</t>
  </si>
  <si>
    <t>Adjusted EBIT Growth</t>
  </si>
  <si>
    <t>Adjusted EBIT Margin</t>
  </si>
  <si>
    <t>Adjusted EBITDA Margin</t>
  </si>
  <si>
    <t>Adjusted EBITDA Growth</t>
  </si>
  <si>
    <t>Revenue Breakdown</t>
  </si>
  <si>
    <t>Identifier</t>
  </si>
  <si>
    <t>Name</t>
  </si>
  <si>
    <t xml:space="preserve">Revenue </t>
  </si>
  <si>
    <t>Fiscal Year End</t>
  </si>
  <si>
    <t>Company Type</t>
  </si>
  <si>
    <t>FactSet Industry</t>
  </si>
  <si>
    <t>Ultimate Parent Name</t>
  </si>
  <si>
    <t>Country</t>
  </si>
  <si>
    <t>Website</t>
  </si>
  <si>
    <t>Enterprise Value to EBITDA</t>
  </si>
  <si>
    <t>ASNB-US</t>
  </si>
  <si>
    <t>AdvanSource Biomaterials Corporation</t>
  </si>
  <si>
    <t>Public Company</t>
  </si>
  <si>
    <t>Medical Specialties</t>
  </si>
  <si>
    <t>United States</t>
  </si>
  <si>
    <t>http://www.advbiomaterials.com</t>
  </si>
  <si>
    <t>ALPEKA-MX</t>
  </si>
  <si>
    <t>Alpek, S.A.B. de C.V.</t>
  </si>
  <si>
    <t>Chemicals: Specialty</t>
  </si>
  <si>
    <t>Alfa, S.A.B. de C.V.</t>
  </si>
  <si>
    <t>Mexico</t>
  </si>
  <si>
    <t>http://www.alpek.com</t>
  </si>
  <si>
    <t>CBNT-US</t>
  </si>
  <si>
    <t>C-Bond Systems, Inc.</t>
  </si>
  <si>
    <t>Chemicals: Major Diversified</t>
  </si>
  <si>
    <t>http://www.cbondsystems.com</t>
  </si>
  <si>
    <t>-</t>
  </si>
  <si>
    <t>FUL-US</t>
  </si>
  <si>
    <t>H.B. Fuller Company</t>
  </si>
  <si>
    <t>Industrial Specialties</t>
  </si>
  <si>
    <t>http://www.hbfuller.com</t>
  </si>
  <si>
    <t>HIT-CA</t>
  </si>
  <si>
    <t>HIT Technologies Inc.</t>
  </si>
  <si>
    <t>Canada</t>
  </si>
  <si>
    <t>http://www.hitcase.com</t>
  </si>
  <si>
    <t>HUN-US</t>
  </si>
  <si>
    <t>Huntsman Corporation</t>
  </si>
  <si>
    <t>http://www.huntsman.com</t>
  </si>
  <si>
    <t>KRA-US</t>
  </si>
  <si>
    <t>Kraton Corporation</t>
  </si>
  <si>
    <t>http://www.kraton.com</t>
  </si>
  <si>
    <t>RYAM-US</t>
  </si>
  <si>
    <t>Rayonier Advanced Materials, Inc.</t>
  </si>
  <si>
    <t>http://www.rayonieram.com</t>
  </si>
  <si>
    <t>SHW-US</t>
  </si>
  <si>
    <t>Sherwin-Williams Company</t>
  </si>
  <si>
    <t>http://www.sherwin-williams.com</t>
  </si>
  <si>
    <t>TSE-US</t>
  </si>
  <si>
    <t>Trinseo SA</t>
  </si>
  <si>
    <t>http://www.trinseo.com</t>
  </si>
  <si>
    <t>WLK-US</t>
  </si>
  <si>
    <t>Westlake Chemical Corporation</t>
  </si>
  <si>
    <t>TTWF LP</t>
  </si>
  <si>
    <t>http://www.westlake.com</t>
  </si>
  <si>
    <t>Screen Details</t>
  </si>
  <si>
    <t>Companies (1)</t>
  </si>
  <si>
    <t>Screen Focus</t>
  </si>
  <si>
    <t>Companies</t>
  </si>
  <si>
    <t>Screen Currency</t>
  </si>
  <si>
    <t>USD</t>
  </si>
  <si>
    <t>Last Run Time</t>
  </si>
  <si>
    <t>Screen ID</t>
  </si>
  <si>
    <t>Search Parameters And Logic (3)</t>
  </si>
  <si>
    <t>P1</t>
  </si>
  <si>
    <t>Company Type: Included: Public | Excluded: Private; Other</t>
  </si>
  <si>
    <t>P4</t>
  </si>
  <si>
    <t>Headquarters: Included: North America</t>
  </si>
  <si>
    <t>P2</t>
  </si>
  <si>
    <t>Sector/Industry (All): Included: [45102015] Adhesive, Sealant, Coating and Paint Products; [45102035] Specialty/Performance Fibers and Polymer Products</t>
  </si>
  <si>
    <t>P3 (Inactive)</t>
  </si>
  <si>
    <t xml:space="preserve">Business Description (Keyword): </t>
  </si>
  <si>
    <t>P (Inactive)</t>
  </si>
  <si>
    <t xml:space="preserve">Enterprise Value to EBITDA : </t>
  </si>
  <si>
    <t>Logic</t>
  </si>
  <si>
    <t>(P1 AND P2 AND P3 AND P4)</t>
  </si>
  <si>
    <t>Report Details</t>
  </si>
  <si>
    <t>Report Type</t>
  </si>
  <si>
    <t>List</t>
  </si>
  <si>
    <t>DD-US</t>
  </si>
  <si>
    <t>DuPont de Nemours, Inc.</t>
  </si>
  <si>
    <t>http://www.dupont.com</t>
  </si>
  <si>
    <t>CTVA-US</t>
  </si>
  <si>
    <t>Corteva, Inc.</t>
  </si>
  <si>
    <t>Chemicals: Agricultural</t>
  </si>
  <si>
    <t>http://www.corteva.com</t>
  </si>
  <si>
    <t>NTR-CA</t>
  </si>
  <si>
    <t>Nutrien Ltd.</t>
  </si>
  <si>
    <t>http://www.nutrien.com</t>
  </si>
  <si>
    <t>PPG-US</t>
  </si>
  <si>
    <t>PPG Industries, Inc.</t>
  </si>
  <si>
    <t>http://www.ppg.com</t>
  </si>
  <si>
    <t>ECL-US</t>
  </si>
  <si>
    <t>Ecolab Inc.</t>
  </si>
  <si>
    <t>http://www.ecolab.com</t>
  </si>
  <si>
    <t>EMN-US</t>
  </si>
  <si>
    <t>http://www.eastman.com</t>
  </si>
  <si>
    <t>MOS-US</t>
  </si>
  <si>
    <t>Mosaic Company</t>
  </si>
  <si>
    <t>http://www.mosaicco.com</t>
  </si>
  <si>
    <t>CC-US</t>
  </si>
  <si>
    <t>Chemours Co.</t>
  </si>
  <si>
    <t>http://www.chemours.com</t>
  </si>
  <si>
    <t>RPM-US</t>
  </si>
  <si>
    <t>RPM International Inc.</t>
  </si>
  <si>
    <t>http://www.rpminc.com</t>
  </si>
  <si>
    <t>FMC-US</t>
  </si>
  <si>
    <t>FMC Corporation</t>
  </si>
  <si>
    <t>http://www.fmc.com</t>
  </si>
  <si>
    <t>AXTA-US</t>
  </si>
  <si>
    <t>Axalta Coating Systems Ltd.</t>
  </si>
  <si>
    <t>http://www.axaltacoatingsystems.com</t>
  </si>
  <si>
    <t>CF-US</t>
  </si>
  <si>
    <t>CF Industries Holdings, Inc.</t>
  </si>
  <si>
    <t>http://www.cfindustries.com</t>
  </si>
  <si>
    <t>IFF-US</t>
  </si>
  <si>
    <t>International Flavors &amp; Fragrances Inc.</t>
  </si>
  <si>
    <t>Household/Personal Care</t>
  </si>
  <si>
    <t>http://www.iff.com</t>
  </si>
  <si>
    <t>ASH-US</t>
  </si>
  <si>
    <t>Ashland Global Holdings, Inc.</t>
  </si>
  <si>
    <t>http://www.ashland.com</t>
  </si>
  <si>
    <t>POL-US</t>
  </si>
  <si>
    <t>PolyOne Corporation</t>
  </si>
  <si>
    <t>http://www.polyone.com</t>
  </si>
  <si>
    <t>ALB-US</t>
  </si>
  <si>
    <t>Albemarle Corporation</t>
  </si>
  <si>
    <t>http://www.albemarle.com</t>
  </si>
  <si>
    <t>SMG-US</t>
  </si>
  <si>
    <t>Scotts Miracle-Gro Company</t>
  </si>
  <si>
    <t>http://www.scottsmiraclegro.com</t>
  </si>
  <si>
    <t>NEU-US</t>
  </si>
  <si>
    <t>NewMarket Corporation</t>
  </si>
  <si>
    <t>http://www.newmarket.com</t>
  </si>
  <si>
    <t>VVV-US</t>
  </si>
  <si>
    <t>Valvoline, Inc.</t>
  </si>
  <si>
    <t>http://www.valvoline.com</t>
  </si>
  <si>
    <t>SCL-US</t>
  </si>
  <si>
    <t>Stepan Company</t>
  </si>
  <si>
    <t>http://www.stepan.com</t>
  </si>
  <si>
    <t>ESI-US</t>
  </si>
  <si>
    <t>Element Solutions, Inc.</t>
  </si>
  <si>
    <t>http://www.elementsolutionsinc.com</t>
  </si>
  <si>
    <t>GRA-US</t>
  </si>
  <si>
    <t>W. R. Grace &amp; Co.</t>
  </si>
  <si>
    <t>http://www.grace.com</t>
  </si>
  <si>
    <t>VHI-US</t>
  </si>
  <si>
    <t>Valhi, Inc.</t>
  </si>
  <si>
    <t>Contran Corp.</t>
  </si>
  <si>
    <t>http://www.valhi.net</t>
  </si>
  <si>
    <t>KRO-US</t>
  </si>
  <si>
    <t>Kronos Worldwide, Inc.</t>
  </si>
  <si>
    <t>http://www.kronostio2.com</t>
  </si>
  <si>
    <t>FOE-US</t>
  </si>
  <si>
    <t>Ferro Corporation</t>
  </si>
  <si>
    <t>http://www.ferro.com</t>
  </si>
  <si>
    <t>PQG-US</t>
  </si>
  <si>
    <t>PQ Group Holdings, Inc.</t>
  </si>
  <si>
    <t>http://www.pqcorp.com</t>
  </si>
  <si>
    <t>ASIX-US</t>
  </si>
  <si>
    <t>Advansix, Inc.</t>
  </si>
  <si>
    <t>http://www.advansix.com</t>
  </si>
  <si>
    <t>IOSP-US</t>
  </si>
  <si>
    <t>Innospec Inc.</t>
  </si>
  <si>
    <t>http://www.innospecinc.com</t>
  </si>
  <si>
    <t>SXT-US</t>
  </si>
  <si>
    <t>Sensient Technologies Corporation</t>
  </si>
  <si>
    <t>http://www.sensient.com</t>
  </si>
  <si>
    <t>VSM-US</t>
  </si>
  <si>
    <t>Versum Materials, Inc.</t>
  </si>
  <si>
    <t>Electronics Distributors</t>
  </si>
  <si>
    <t>http://www.versummaterials.com</t>
  </si>
  <si>
    <t>MTRN-US</t>
  </si>
  <si>
    <t>Materion Corporation</t>
  </si>
  <si>
    <t>Other Metals/Minerals</t>
  </si>
  <si>
    <t>http://www.materion.com</t>
  </si>
  <si>
    <t>NGVT-US</t>
  </si>
  <si>
    <t>Ingevity Corp.</t>
  </si>
  <si>
    <t>http://www.ingevity.com</t>
  </si>
  <si>
    <t>GCP-US</t>
  </si>
  <si>
    <t>GCP Applied Technologies, Inc.</t>
  </si>
  <si>
    <t>http://www.gcpat.com</t>
  </si>
  <si>
    <t>CEU-CA</t>
  </si>
  <si>
    <t>CES Energy Solutions Corp.</t>
  </si>
  <si>
    <t>http://www.cesenergysolutions.com</t>
  </si>
  <si>
    <t>ROG-US</t>
  </si>
  <si>
    <t>Rogers Corporation</t>
  </si>
  <si>
    <t>Electronic Components</t>
  </si>
  <si>
    <t>http://www.rogerscorporation.com</t>
  </si>
  <si>
    <t>KWR-US</t>
  </si>
  <si>
    <t>Quaker Chemical Corporation</t>
  </si>
  <si>
    <t>http://www.quakerchem.com</t>
  </si>
  <si>
    <t>IPHS-US</t>
  </si>
  <si>
    <t>Innophos Holdings, Inc.</t>
  </si>
  <si>
    <t>http://www.innophos.com</t>
  </si>
  <si>
    <t>OMN-US</t>
  </si>
  <si>
    <t>OMNOVA Solutions Inc.</t>
  </si>
  <si>
    <t>http://www.omnova.com</t>
  </si>
  <si>
    <t>BCPC-US</t>
  </si>
  <si>
    <t>Balchem Corporation</t>
  </si>
  <si>
    <t>http://www.balchem.com</t>
  </si>
  <si>
    <t>CCMP-US</t>
  </si>
  <si>
    <t>Cabot Microelectronics Corporation</t>
  </si>
  <si>
    <t>http://www.cabotcmp.com</t>
  </si>
  <si>
    <t>Sector/Industry (All): Included: [451020] Specialty and Performance Chemicals</t>
  </si>
  <si>
    <t>EBIT Breakdown</t>
  </si>
  <si>
    <t>Actual Return on Plan Assets</t>
  </si>
  <si>
    <t>Actual return on assets</t>
  </si>
  <si>
    <t>Capex as a  % of sales</t>
  </si>
  <si>
    <t>Total Pension Expense</t>
  </si>
  <si>
    <t>Less: Amortization</t>
  </si>
  <si>
    <t>Segment wise Depreciation Allocation</t>
  </si>
  <si>
    <t>Upside/Downside</t>
  </si>
  <si>
    <t>Total Funded Status</t>
  </si>
  <si>
    <t>&gt;&gt; Commodity Chemicals</t>
  </si>
  <si>
    <t>&gt; The AM segment is pursuing specific opportunities to leverage Eastman's innovation-driven growth model to create greater than end market</t>
  </si>
  <si>
    <t>3Q19 Earnings Call</t>
  </si>
  <si>
    <t>Q3 2018</t>
  </si>
  <si>
    <t>Q3 2019</t>
  </si>
  <si>
    <t>&gt;&gt; Animal Nutrition and Crop Protection - The animal nutrition business consists of organic acid-based solutions product lines. The
 crop protection business consists of metam-based soil fumigants, thiram and ziram-based fungicides, and plant growth regulator
 products.</t>
  </si>
  <si>
    <t>&gt;&gt; Specialty Fluids - In the specialty fluids product line, the Company produces
 heat transfer and aviation fluids products.</t>
  </si>
  <si>
    <t>&gt;&gt; Care Chemicals - The care chemicals business consists of amine derivative-based building
 blocks for the production of flocculants and intermediates for surfactants</t>
  </si>
  <si>
    <t>&gt;&gt; Tire Additives - The tire additives product line includes insoluble sulfur rubber additives,
 antidegradant rubber additives, and performance resins</t>
  </si>
  <si>
    <t>Segments:</t>
  </si>
  <si>
    <t>&gt; Additives and Functional Products:</t>
  </si>
  <si>
    <t>&gt; Expects earnings to moderate due to normal seasonality albeit from a lower base due to slower economy</t>
  </si>
  <si>
    <t>&gt; Customer's may have decided to stay down longer coming out of their fourth quarter shutdowns,with this risk management expects AFP EBIT in fourth quarter to be similar to last year.</t>
  </si>
  <si>
    <t>&gt; Strong growth in care chemicals, water treatment, and specialty fluids; expanding spreads; and fixed cost reduction
 actions were offset by lower coatings volumes in high value additives in auto models, currency headwinds, and lower
 animal nutrition demand due to China swine fever.</t>
  </si>
  <si>
    <t>&gt; Management expects to continue to benefit from strong
growth in some of the more premium product lines, which will help to offset the general weakness in some of our end
markets such as transportation.</t>
  </si>
  <si>
    <t>&gt; Fourth quarter
 EBIT will be up significantly year-over-year. Expects Advanced Materials EBIT to grow in
 the low single-digits for the full year of 2019.</t>
  </si>
  <si>
    <t>media, primarily cigarette filters; Estron™ natural (undyed), Chromspun™ solution-dyed acetate yarns, Naia™ cellulosic fibers and yarn
 for use in apparel,</t>
  </si>
  <si>
    <t>&gt; Chemical intermediates</t>
  </si>
  <si>
    <t>&gt; Advanced Material</t>
  </si>
  <si>
    <t>&gt; Management expects customer inventory management at year end potentially beyond the normal seasonality could put pressure on volumes and capacity utilization rates.</t>
  </si>
  <si>
    <t>&gt; Fibers</t>
  </si>
  <si>
    <t>&gt;  Management Expects earnings to be consistent with the run rate of the last two quarters as they've made good progress stabilizing results in this business.</t>
  </si>
  <si>
    <t>&gt; Remains confident that they are on track with textiles initiatives.</t>
  </si>
  <si>
    <t>~ $215 mn</t>
  </si>
  <si>
    <t>Adjusted Income tax rate, similar to 2019</t>
  </si>
  <si>
    <t>$1.0-1.1 bn</t>
  </si>
  <si>
    <t>$450 mn - $475 mn</t>
  </si>
  <si>
    <t>$560 mn</t>
  </si>
  <si>
    <t>Debt Reduced</t>
  </si>
  <si>
    <t>&gt;$400 mn</t>
  </si>
  <si>
    <t>-10FQ</t>
  </si>
  <si>
    <t>-11FQ</t>
  </si>
  <si>
    <t>T12M_AS_REPORTED_ADJUSTED_EBITDA</t>
  </si>
  <si>
    <t>best_CUR_ev_to_ebitda</t>
  </si>
  <si>
    <t>BEST_EBITDA</t>
  </si>
  <si>
    <t>$7.20 - $7.60</t>
  </si>
  <si>
    <t xml:space="preserve"> 15-16%</t>
  </si>
  <si>
    <t>Valuation Ratios:</t>
  </si>
  <si>
    <t>Current Share price</t>
  </si>
  <si>
    <t>EV/Sales</t>
  </si>
  <si>
    <t>Q4 2018</t>
  </si>
  <si>
    <t>Q4 2019</t>
  </si>
  <si>
    <t>Model (at intrinsic value)</t>
  </si>
  <si>
    <t>Model (at current value)</t>
  </si>
  <si>
    <t>Kept low as reimbursements are not accounted for</t>
  </si>
  <si>
    <t>Capex as a % of sales</t>
  </si>
  <si>
    <t>Dividend per Share</t>
  </si>
  <si>
    <t>Loss on divested business (held for sale until Q4 2021) and related transaction costs</t>
  </si>
  <si>
    <t>Loss on business held for sale</t>
  </si>
  <si>
    <t>Asset held for sale</t>
  </si>
  <si>
    <t>Liabilities held for sale</t>
  </si>
  <si>
    <t>Accelerated depreciation</t>
  </si>
  <si>
    <t>Steam line incident costs, net of insurance proceeds</t>
  </si>
  <si>
    <t>3.6% notes due August 2022</t>
  </si>
  <si>
    <t>1.50% notes due May 2023</t>
  </si>
  <si>
    <t>7 1/4% debentures due January 2024</t>
  </si>
  <si>
    <t>7 5/8% debentures due June 2024</t>
  </si>
  <si>
    <t>3.8% notes due March 2025</t>
  </si>
  <si>
    <t>1.875% notes due November 2026</t>
  </si>
  <si>
    <t>7.60% debentures due February 2027</t>
  </si>
  <si>
    <t>4.5% notes due December 2028</t>
  </si>
  <si>
    <t>4.8% notes due September 2042</t>
  </si>
  <si>
    <t>4.65% notes due October 2044</t>
  </si>
  <si>
    <t xml:space="preserve">Animal Nutrition </t>
  </si>
  <si>
    <t>Care Chemicals and Crop Protection</t>
  </si>
  <si>
    <t>2019 change</t>
  </si>
  <si>
    <t>pure monomer resins, polyolefin polymers, rosins and dispersions, and oleochemical and fatty-acid based resins product lines ("adhesives resins"), of its AFP segment for $1</t>
  </si>
  <si>
    <t>subject to working capital and other adjustments at closing. The business being sold will not be reported as a discontinued operation because the sale will not have a major effect</t>
  </si>
  <si>
    <t>on the Company's operations and financial results.</t>
  </si>
  <si>
    <t>On November 1, 2021, the Company and certain of its subsidiaries completed the sale of its rubber additives (including Crystex™ insoluble sulfur and</t>
  </si>
  <si>
    <t>Santoflex™ antidegradants) and other product lines and related assets and technology of the global tire additives business ("rubber additives") of its Additives</t>
  </si>
  <si>
    <t>&amp; Functional Products ("AFP") segment.</t>
  </si>
  <si>
    <t>1 Yr Forward Multiples</t>
  </si>
  <si>
    <t>Forward EBITDA</t>
  </si>
  <si>
    <t>NTM</t>
  </si>
  <si>
    <t>Metric</t>
  </si>
  <si>
    <t>TR.EVtoEBITDAMean</t>
  </si>
  <si>
    <t>DOW</t>
  </si>
  <si>
    <t>LYB</t>
  </si>
  <si>
    <t>US Based</t>
  </si>
  <si>
    <t>Pull Date</t>
  </si>
  <si>
    <t>Lower</t>
  </si>
  <si>
    <t>Upper</t>
  </si>
  <si>
    <t>-1 S.Dev</t>
  </si>
  <si>
    <t>+1 S.Dev</t>
  </si>
  <si>
    <t>(All Values in $ millions, except per share data)</t>
  </si>
  <si>
    <t>FY2023</t>
  </si>
  <si>
    <t>FY2024</t>
  </si>
  <si>
    <t>FY2025</t>
  </si>
  <si>
    <t>FY2026</t>
  </si>
  <si>
    <t>Reuters12 Formulas</t>
  </si>
  <si>
    <t>Var ($)</t>
  </si>
  <si>
    <t>Var (%)</t>
  </si>
  <si>
    <t>TR.RevenueMean</t>
  </si>
  <si>
    <t>TR.EBITDAMean</t>
  </si>
  <si>
    <t>TR.EBITMean</t>
  </si>
  <si>
    <t>TR.NetProfitMean</t>
  </si>
  <si>
    <t>TR.EPSMean</t>
  </si>
  <si>
    <t>TR.FCFMean</t>
  </si>
  <si>
    <t>TR.CapexMean</t>
  </si>
  <si>
    <t>TR.RevenueMedian</t>
  </si>
  <si>
    <t>TR.EBITDAMedian</t>
  </si>
  <si>
    <t>TR.EBITMedian</t>
  </si>
  <si>
    <t>TR.NetProfitMedian</t>
  </si>
  <si>
    <t>TR.EPSMedian</t>
  </si>
  <si>
    <t>TR.FCFMedian</t>
  </si>
  <si>
    <t>TR.CapexMedian</t>
  </si>
  <si>
    <t>Smart Estimates</t>
  </si>
  <si>
    <t>TR.RevenueSmartEst</t>
  </si>
  <si>
    <t>TR.EBITDASmartEst</t>
  </si>
  <si>
    <t>TR.EBITSmartEst</t>
  </si>
  <si>
    <t>TR.NetProfitSmartEst</t>
  </si>
  <si>
    <t>TR.EPSSmartEst</t>
  </si>
  <si>
    <t>TR.FCFSmartEst</t>
  </si>
  <si>
    <t>TR.CapexSmartEst</t>
  </si>
  <si>
    <t>CE.N</t>
  </si>
  <si>
    <t>HUN.N</t>
  </si>
  <si>
    <t>EVKn.DE</t>
  </si>
  <si>
    <t>BASFn.DE</t>
  </si>
  <si>
    <t>DuPont de Nemours Inc</t>
  </si>
  <si>
    <t>BS</t>
  </si>
  <si>
    <t>CF</t>
  </si>
  <si>
    <t>Environmental and other costs</t>
  </si>
  <si>
    <t>Mark-to-market pension and other postretirement benefits (gain), net</t>
  </si>
  <si>
    <t>Term Loan</t>
  </si>
  <si>
    <t>Terminal Year + 1 EBITDA</t>
  </si>
  <si>
    <t>Probability</t>
  </si>
  <si>
    <t>Base</t>
  </si>
  <si>
    <t>Total Debt incl. Finance leases</t>
  </si>
  <si>
    <t>Add: Underfunded Pension</t>
  </si>
  <si>
    <t>Add: Non controlling interest</t>
  </si>
  <si>
    <t xml:space="preserve">Less: Cash &amp; equivalents </t>
  </si>
  <si>
    <t>Total adjustment to EV</t>
  </si>
  <si>
    <t>Add: Net Environmental Remediation</t>
  </si>
  <si>
    <t>Add: Non-Environmental Asset Retirement Obligations</t>
  </si>
  <si>
    <t>Kd Thomson Pull</t>
  </si>
  <si>
    <t>Thomson</t>
  </si>
  <si>
    <t>Stock Price</t>
  </si>
  <si>
    <t>Market</t>
  </si>
  <si>
    <t>Enterprise</t>
  </si>
  <si>
    <t>5 Year</t>
  </si>
  <si>
    <t>BV</t>
  </si>
  <si>
    <t>Unlevered</t>
  </si>
  <si>
    <t>Dates</t>
  </si>
  <si>
    <t>Revenue FY</t>
  </si>
  <si>
    <t>Revenue CY</t>
  </si>
  <si>
    <t>Gross Profit FY</t>
  </si>
  <si>
    <t>Gross Profit CY</t>
  </si>
  <si>
    <t>EBITDA FY</t>
  </si>
  <si>
    <t>EBITDA CY</t>
  </si>
  <si>
    <t>ROIC</t>
  </si>
  <si>
    <t>EV/Revenue FY</t>
  </si>
  <si>
    <t>EV/Revenue CY</t>
  </si>
  <si>
    <t>EV/Gross Profit FY</t>
  </si>
  <si>
    <t>EV/Gross Profit CY</t>
  </si>
  <si>
    <t>EV/EBITDA FY</t>
  </si>
  <si>
    <t>EV/EBITDA CY</t>
  </si>
  <si>
    <t>EV/EBIT FY</t>
  </si>
  <si>
    <t>EV/EBIT CY</t>
  </si>
  <si>
    <t>PE FY</t>
  </si>
  <si>
    <t>PE CY</t>
  </si>
  <si>
    <t>Gross Margin FY</t>
  </si>
  <si>
    <t>Gross Margin CY</t>
  </si>
  <si>
    <t>EBITDA Margin FY</t>
  </si>
  <si>
    <t>EBITDA Margin CY</t>
  </si>
  <si>
    <t>Net Income Margin FY</t>
  </si>
  <si>
    <t>Net Income Margin CY</t>
  </si>
  <si>
    <t>Revenue Growth Rate</t>
  </si>
  <si>
    <t>Gross Profit Growth Rate</t>
  </si>
  <si>
    <t>EBITDA Growth Rate</t>
  </si>
  <si>
    <t>EBIT Growth Rate</t>
  </si>
  <si>
    <t>Diuted EPS Growth Rate</t>
  </si>
  <si>
    <t>Cap</t>
  </si>
  <si>
    <t>Value</t>
  </si>
  <si>
    <t>FY Ending</t>
  </si>
  <si>
    <t>FY2018</t>
  </si>
  <si>
    <t>FY2019</t>
  </si>
  <si>
    <t>FY2020</t>
  </si>
  <si>
    <t>FY2021</t>
  </si>
  <si>
    <t>FY2022</t>
  </si>
  <si>
    <t>CY-3</t>
  </si>
  <si>
    <t>CY-2</t>
  </si>
  <si>
    <t>CY-1</t>
  </si>
  <si>
    <t>CY0</t>
  </si>
  <si>
    <t>CY1</t>
  </si>
  <si>
    <t>CY2</t>
  </si>
  <si>
    <t>CY3</t>
  </si>
  <si>
    <t>10-Yr CAGR</t>
  </si>
  <si>
    <t>5-Yr CAGR</t>
  </si>
  <si>
    <t>3-Yr CAGR</t>
  </si>
  <si>
    <t>2-Yr CAGR</t>
  </si>
  <si>
    <t>FY</t>
  </si>
  <si>
    <t>CY 0-2 CAGR</t>
  </si>
  <si>
    <t>FY 0-2 CAGR</t>
  </si>
  <si>
    <t>Business Description</t>
  </si>
  <si>
    <t>Medical Equipment</t>
  </si>
  <si>
    <t>ABC</t>
  </si>
  <si>
    <t>Stock RIC</t>
  </si>
  <si>
    <t>StarMine Weighted Average Cost of Capital (WACC) Model</t>
  </si>
  <si>
    <t>Identifier / Expression</t>
  </si>
  <si>
    <t>Recalculated</t>
  </si>
  <si>
    <t>TR.WACC</t>
  </si>
  <si>
    <r>
      <t>WACC = K</t>
    </r>
    <r>
      <rPr>
        <vertAlign val="subscript"/>
        <sz val="8"/>
        <color indexed="8"/>
        <rFont val="Calibri"/>
        <family val="2"/>
        <scheme val="minor"/>
      </rPr>
      <t>E</t>
    </r>
    <r>
      <rPr>
        <sz val="8"/>
        <color indexed="8"/>
        <rFont val="Calibri"/>
        <family val="2"/>
        <scheme val="minor"/>
      </rPr>
      <t xml:space="preserve"> . W</t>
    </r>
    <r>
      <rPr>
        <vertAlign val="subscript"/>
        <sz val="8"/>
        <color indexed="8"/>
        <rFont val="Calibri"/>
        <family val="2"/>
        <scheme val="minor"/>
      </rPr>
      <t>E</t>
    </r>
    <r>
      <rPr>
        <sz val="8"/>
        <color indexed="8"/>
        <rFont val="Calibri"/>
        <family val="2"/>
        <scheme val="minor"/>
      </rPr>
      <t xml:space="preserve"> +  K</t>
    </r>
    <r>
      <rPr>
        <vertAlign val="subscript"/>
        <sz val="8"/>
        <color indexed="8"/>
        <rFont val="Calibri"/>
        <family val="2"/>
        <scheme val="minor"/>
      </rPr>
      <t>D</t>
    </r>
    <r>
      <rPr>
        <sz val="8"/>
        <color indexed="8"/>
        <rFont val="Calibri"/>
        <family val="2"/>
        <scheme val="minor"/>
      </rPr>
      <t xml:space="preserve"> . W</t>
    </r>
    <r>
      <rPr>
        <vertAlign val="subscript"/>
        <sz val="8"/>
        <color indexed="8"/>
        <rFont val="Calibri"/>
        <family val="2"/>
        <scheme val="minor"/>
      </rPr>
      <t>D</t>
    </r>
    <r>
      <rPr>
        <sz val="8"/>
        <color indexed="8"/>
        <rFont val="Calibri"/>
        <family val="2"/>
        <scheme val="minor"/>
      </rPr>
      <t xml:space="preserve"> +  K</t>
    </r>
    <r>
      <rPr>
        <vertAlign val="subscript"/>
        <sz val="8"/>
        <color indexed="8"/>
        <rFont val="Calibri"/>
        <family val="2"/>
        <scheme val="minor"/>
      </rPr>
      <t>P</t>
    </r>
    <r>
      <rPr>
        <sz val="8"/>
        <color indexed="8"/>
        <rFont val="Calibri"/>
        <family val="2"/>
        <scheme val="minor"/>
      </rPr>
      <t xml:space="preserve"> . W</t>
    </r>
    <r>
      <rPr>
        <vertAlign val="subscript"/>
        <sz val="8"/>
        <color indexed="8"/>
        <rFont val="Calibri"/>
        <family val="2"/>
        <scheme val="minor"/>
      </rPr>
      <t>P</t>
    </r>
  </si>
  <si>
    <t>TR.WACCCostofDebt</t>
  </si>
  <si>
    <t>WACC Cost of Debt, (%)</t>
  </si>
  <si>
    <r>
      <t>K</t>
    </r>
    <r>
      <rPr>
        <vertAlign val="subscript"/>
        <sz val="8"/>
        <color indexed="8"/>
        <rFont val="Calibri"/>
        <family val="2"/>
        <scheme val="minor"/>
      </rPr>
      <t>D</t>
    </r>
    <r>
      <rPr>
        <sz val="8"/>
        <color indexed="8"/>
        <rFont val="Calibri"/>
        <family val="2"/>
        <scheme val="minor"/>
      </rPr>
      <t xml:space="preserve"> = (K</t>
    </r>
    <r>
      <rPr>
        <vertAlign val="subscript"/>
        <sz val="8"/>
        <color indexed="8"/>
        <rFont val="Calibri"/>
        <family val="2"/>
        <scheme val="minor"/>
      </rPr>
      <t>D_SHORT</t>
    </r>
    <r>
      <rPr>
        <sz val="8"/>
        <color indexed="8"/>
        <rFont val="Calibri"/>
        <family val="2"/>
        <scheme val="minor"/>
      </rPr>
      <t xml:space="preserve"> . W</t>
    </r>
    <r>
      <rPr>
        <vertAlign val="subscript"/>
        <sz val="8"/>
        <color indexed="8"/>
        <rFont val="Calibri"/>
        <family val="2"/>
        <scheme val="minor"/>
      </rPr>
      <t>D_SHORT</t>
    </r>
    <r>
      <rPr>
        <sz val="8"/>
        <color indexed="8"/>
        <rFont val="Calibri"/>
        <family val="2"/>
        <scheme val="minor"/>
      </rPr>
      <t xml:space="preserve"> + K</t>
    </r>
    <r>
      <rPr>
        <vertAlign val="subscript"/>
        <sz val="8"/>
        <color indexed="8"/>
        <rFont val="Calibri"/>
        <family val="2"/>
        <scheme val="minor"/>
      </rPr>
      <t>D_LONG</t>
    </r>
    <r>
      <rPr>
        <sz val="8"/>
        <color indexed="8"/>
        <rFont val="Calibri"/>
        <family val="2"/>
        <scheme val="minor"/>
      </rPr>
      <t xml:space="preserve"> . W</t>
    </r>
    <r>
      <rPr>
        <vertAlign val="subscript"/>
        <sz val="8"/>
        <color indexed="8"/>
        <rFont val="Calibri"/>
        <family val="2"/>
        <scheme val="minor"/>
      </rPr>
      <t>D_LONG</t>
    </r>
    <r>
      <rPr>
        <sz val="8"/>
        <color indexed="8"/>
        <rFont val="Calibri"/>
        <family val="2"/>
        <scheme val="minor"/>
      </rPr>
      <t>) . (1 - tax)</t>
    </r>
  </si>
  <si>
    <t>TR.WACCCostofEquity</t>
  </si>
  <si>
    <t>WACC Cost of Equity, (%)</t>
  </si>
  <si>
    <r>
      <t>K</t>
    </r>
    <r>
      <rPr>
        <vertAlign val="subscript"/>
        <sz val="8"/>
        <color indexed="8"/>
        <rFont val="Calibri"/>
        <family val="2"/>
        <scheme val="minor"/>
      </rPr>
      <t xml:space="preserve">E </t>
    </r>
    <r>
      <rPr>
        <sz val="8"/>
        <color indexed="8"/>
        <rFont val="Calibri"/>
        <family val="2"/>
        <scheme val="minor"/>
      </rPr>
      <t>= R</t>
    </r>
    <r>
      <rPr>
        <vertAlign val="subscript"/>
        <sz val="8"/>
        <color indexed="8"/>
        <rFont val="Calibri"/>
        <family val="2"/>
        <scheme val="minor"/>
      </rPr>
      <t>f</t>
    </r>
    <r>
      <rPr>
        <sz val="8"/>
        <color indexed="8"/>
        <rFont val="Calibri"/>
        <family val="2"/>
        <scheme val="minor"/>
      </rPr>
      <t xml:space="preserve"> + β . ERP</t>
    </r>
  </si>
  <si>
    <t>TR.WACCCostofPreferred</t>
  </si>
  <si>
    <t>WACC Cost of Preferred, (%)</t>
  </si>
  <si>
    <r>
      <t>K</t>
    </r>
    <r>
      <rPr>
        <vertAlign val="subscript"/>
        <sz val="8"/>
        <color indexed="8"/>
        <rFont val="Calibri"/>
        <family val="2"/>
        <scheme val="minor"/>
      </rPr>
      <t>P</t>
    </r>
  </si>
  <si>
    <t>TR.WACCERP</t>
  </si>
  <si>
    <t>WACC Equity Risk Premium, (%)</t>
  </si>
  <si>
    <t>TR.WACCInflationAdjRiskFreeRate</t>
  </si>
  <si>
    <t>WACC Inflation Adjusted Risk Free Rate, (%)</t>
  </si>
  <si>
    <r>
      <t>R</t>
    </r>
    <r>
      <rPr>
        <vertAlign val="subscript"/>
        <sz val="8"/>
        <color indexed="8"/>
        <rFont val="Calibri"/>
        <family val="2"/>
        <scheme val="minor"/>
      </rPr>
      <t>f</t>
    </r>
    <r>
      <rPr>
        <sz val="11"/>
        <color theme="1"/>
        <rFont val="Calibri"/>
        <family val="2"/>
      </rPr>
      <t/>
    </r>
  </si>
  <si>
    <t>TR.WACCDebtWeight</t>
  </si>
  <si>
    <t>WACC Debt Weight, (%)</t>
  </si>
  <si>
    <r>
      <t>W</t>
    </r>
    <r>
      <rPr>
        <vertAlign val="subscript"/>
        <sz val="8"/>
        <color indexed="8"/>
        <rFont val="Calibri"/>
        <family val="2"/>
        <scheme val="minor"/>
      </rPr>
      <t>D</t>
    </r>
  </si>
  <si>
    <t>TR.WACCEquityWeight</t>
  </si>
  <si>
    <t>WACC Equity Weight, (%)</t>
  </si>
  <si>
    <r>
      <t>W</t>
    </r>
    <r>
      <rPr>
        <vertAlign val="subscript"/>
        <sz val="8"/>
        <color indexed="8"/>
        <rFont val="Calibri"/>
        <family val="2"/>
        <scheme val="minor"/>
      </rPr>
      <t>E</t>
    </r>
  </si>
  <si>
    <t>TR.WACCPreferredWeight</t>
  </si>
  <si>
    <t>WACC Preferred Weight, (%)</t>
  </si>
  <si>
    <r>
      <t>W</t>
    </r>
    <r>
      <rPr>
        <vertAlign val="subscript"/>
        <sz val="8"/>
        <color indexed="8"/>
        <rFont val="Calibri"/>
        <family val="2"/>
        <scheme val="minor"/>
      </rPr>
      <t>P</t>
    </r>
  </si>
  <si>
    <t>TR.WACCTaxRate</t>
  </si>
  <si>
    <t>WACC Tax Rate, (%)</t>
  </si>
  <si>
    <t>tax</t>
  </si>
  <si>
    <t>TR.WACCShortTermDebtCost</t>
  </si>
  <si>
    <t>WACC Short Term Debt Cost, (%)</t>
  </si>
  <si>
    <r>
      <t>K</t>
    </r>
    <r>
      <rPr>
        <vertAlign val="subscript"/>
        <sz val="8"/>
        <color indexed="8"/>
        <rFont val="Calibri"/>
        <family val="2"/>
        <scheme val="minor"/>
      </rPr>
      <t>D_SHORT</t>
    </r>
  </si>
  <si>
    <t>TR.WACCLongTermDebtCost</t>
  </si>
  <si>
    <t>WACC Long Term Debt Cost, (%)</t>
  </si>
  <si>
    <r>
      <t>K</t>
    </r>
    <r>
      <rPr>
        <vertAlign val="subscript"/>
        <sz val="8"/>
        <color indexed="8"/>
        <rFont val="Calibri"/>
        <family val="2"/>
        <scheme val="minor"/>
      </rPr>
      <t>D_LONG</t>
    </r>
  </si>
  <si>
    <t>TR.WACCBeta</t>
  </si>
  <si>
    <t>β</t>
  </si>
  <si>
    <t>TR.WACCCompanyTaxRateMedian</t>
  </si>
  <si>
    <t>WACC Company Tax Rate Median, (%)</t>
  </si>
  <si>
    <r>
      <t>tax</t>
    </r>
    <r>
      <rPr>
        <vertAlign val="subscript"/>
        <sz val="8"/>
        <color indexed="8"/>
        <rFont val="Calibri"/>
        <family val="2"/>
        <scheme val="minor"/>
      </rPr>
      <t>COMPANY_MEDIAN</t>
    </r>
  </si>
  <si>
    <t>Implied Weight of Short Term Debt (%)</t>
  </si>
  <si>
    <r>
      <t>W</t>
    </r>
    <r>
      <rPr>
        <vertAlign val="subscript"/>
        <sz val="8"/>
        <color indexed="8"/>
        <rFont val="Calibri"/>
        <family val="2"/>
        <scheme val="minor"/>
      </rPr>
      <t>D_SHORT</t>
    </r>
  </si>
  <si>
    <t>Implied Weight of Long Term Debt (%)</t>
  </si>
  <si>
    <r>
      <t>W</t>
    </r>
    <r>
      <rPr>
        <vertAlign val="subscript"/>
        <sz val="8"/>
        <color indexed="8"/>
        <rFont val="Calibri"/>
        <family val="2"/>
        <scheme val="minor"/>
      </rPr>
      <t>D_LONG</t>
    </r>
  </si>
  <si>
    <t>Unstable Tax Rate Adjustment Applied</t>
  </si>
  <si>
    <t>StarMine Equity Risk Premium (ERP) Model</t>
  </si>
  <si>
    <t>TR.HQAddressCountryISO</t>
  </si>
  <si>
    <t>US</t>
  </si>
  <si>
    <t>Country ERP RIC</t>
  </si>
  <si>
    <t>Index</t>
  </si>
  <si>
    <t>ERP</t>
  </si>
  <si>
    <t>ERP (ERP Model)</t>
  </si>
  <si>
    <t>Expected Market Return</t>
  </si>
  <si>
    <r>
      <t>EMR = E</t>
    </r>
    <r>
      <rPr>
        <vertAlign val="subscript"/>
        <sz val="8"/>
        <color indexed="8"/>
        <rFont val="Calibri"/>
        <family val="2"/>
        <scheme val="minor"/>
      </rPr>
      <t>FY1</t>
    </r>
    <r>
      <rPr>
        <sz val="8"/>
        <color indexed="8"/>
        <rFont val="Calibri"/>
        <family val="2"/>
        <scheme val="minor"/>
      </rPr>
      <t xml:space="preserve"> . DPR + GDP</t>
    </r>
    <r>
      <rPr>
        <vertAlign val="subscript"/>
        <sz val="8"/>
        <color indexed="8"/>
        <rFont val="Calibri"/>
        <family val="2"/>
        <scheme val="minor"/>
      </rPr>
      <t>FY10</t>
    </r>
  </si>
  <si>
    <t>Inflation Adjusted Risk Free Rate</t>
  </si>
  <si>
    <r>
      <t>R</t>
    </r>
    <r>
      <rPr>
        <vertAlign val="subscript"/>
        <sz val="8"/>
        <color indexed="8"/>
        <rFont val="Calibri"/>
        <family val="2"/>
        <scheme val="minor"/>
      </rPr>
      <t>f</t>
    </r>
    <r>
      <rPr>
        <sz val="8"/>
        <color indexed="8"/>
        <rFont val="Calibri"/>
        <family val="2"/>
        <scheme val="minor"/>
      </rPr>
      <t xml:space="preserve"> = I</t>
    </r>
    <r>
      <rPr>
        <vertAlign val="subscript"/>
        <sz val="8"/>
        <color indexed="8"/>
        <rFont val="Calibri"/>
        <family val="2"/>
        <scheme val="minor"/>
      </rPr>
      <t>FY10</t>
    </r>
    <r>
      <rPr>
        <sz val="8"/>
        <color indexed="8"/>
        <rFont val="Calibri"/>
        <family val="2"/>
        <scheme val="minor"/>
      </rPr>
      <t xml:space="preserve"> + USY</t>
    </r>
    <r>
      <rPr>
        <vertAlign val="subscript"/>
        <sz val="8"/>
        <color indexed="8"/>
        <rFont val="Calibri"/>
        <family val="2"/>
        <scheme val="minor"/>
      </rPr>
      <t>FY10</t>
    </r>
    <r>
      <rPr>
        <sz val="8"/>
        <color indexed="8"/>
        <rFont val="Calibri"/>
        <family val="2"/>
        <scheme val="minor"/>
      </rPr>
      <t xml:space="preserve"> - USI</t>
    </r>
    <r>
      <rPr>
        <vertAlign val="subscript"/>
        <sz val="8"/>
        <color indexed="8"/>
        <rFont val="Calibri"/>
        <family val="2"/>
        <scheme val="minor"/>
      </rPr>
      <t>FY10</t>
    </r>
  </si>
  <si>
    <t>Implied Dividend Payout Ratio</t>
  </si>
  <si>
    <r>
      <t>DPR = MAX((ROE</t>
    </r>
    <r>
      <rPr>
        <vertAlign val="subscript"/>
        <sz val="8"/>
        <color indexed="8"/>
        <rFont val="Calibri"/>
        <family val="2"/>
        <scheme val="minor"/>
      </rPr>
      <t>FY1</t>
    </r>
    <r>
      <rPr>
        <sz val="8"/>
        <color indexed="8"/>
        <rFont val="Calibri"/>
        <family val="2"/>
        <scheme val="minor"/>
      </rPr>
      <t xml:space="preserve"> - GDP</t>
    </r>
    <r>
      <rPr>
        <vertAlign val="subscript"/>
        <sz val="8"/>
        <color indexed="8"/>
        <rFont val="Calibri"/>
        <family val="2"/>
        <scheme val="minor"/>
      </rPr>
      <t>FY10</t>
    </r>
    <r>
      <rPr>
        <sz val="8"/>
        <color indexed="8"/>
        <rFont val="Calibri"/>
        <family val="2"/>
        <scheme val="minor"/>
      </rPr>
      <t>) / ROE</t>
    </r>
    <r>
      <rPr>
        <vertAlign val="subscript"/>
        <sz val="8"/>
        <color indexed="8"/>
        <rFont val="Calibri"/>
        <family val="2"/>
        <scheme val="minor"/>
      </rPr>
      <t>FY1</t>
    </r>
    <r>
      <rPr>
        <sz val="8"/>
        <color indexed="8"/>
        <rFont val="Calibri"/>
        <family val="2"/>
        <scheme val="minor"/>
      </rPr>
      <t>) x 100, 0)</t>
    </r>
  </si>
  <si>
    <t>FY1 Earnings Yield</t>
  </si>
  <si>
    <r>
      <t>E</t>
    </r>
    <r>
      <rPr>
        <vertAlign val="subscript"/>
        <sz val="8"/>
        <color indexed="8"/>
        <rFont val="Calibri"/>
        <family val="2"/>
        <scheme val="minor"/>
      </rPr>
      <t>FY1</t>
    </r>
  </si>
  <si>
    <t>FY1 Return on Equity</t>
  </si>
  <si>
    <r>
      <t>ROE</t>
    </r>
    <r>
      <rPr>
        <vertAlign val="subscript"/>
        <sz val="8"/>
        <color indexed="8"/>
        <rFont val="Calibri"/>
        <family val="2"/>
        <scheme val="minor"/>
      </rPr>
      <t>FY1</t>
    </r>
  </si>
  <si>
    <t>FY10 Forecast GDP Growth</t>
  </si>
  <si>
    <r>
      <t>GDP</t>
    </r>
    <r>
      <rPr>
        <vertAlign val="subscript"/>
        <sz val="8"/>
        <color indexed="8"/>
        <rFont val="Calibri"/>
        <family val="2"/>
        <scheme val="minor"/>
      </rPr>
      <t>FY10</t>
    </r>
  </si>
  <si>
    <t>FY10 Forecast Inflation</t>
  </si>
  <si>
    <r>
      <t>I</t>
    </r>
    <r>
      <rPr>
        <vertAlign val="subscript"/>
        <sz val="8"/>
        <color indexed="8"/>
        <rFont val="Calibri"/>
        <family val="2"/>
        <scheme val="minor"/>
      </rPr>
      <t>FY10</t>
    </r>
  </si>
  <si>
    <t>10 Year US Treasury Yield</t>
  </si>
  <si>
    <r>
      <t>USY</t>
    </r>
    <r>
      <rPr>
        <vertAlign val="subscript"/>
        <sz val="8"/>
        <color indexed="8"/>
        <rFont val="Calibri"/>
        <family val="2"/>
        <scheme val="minor"/>
      </rPr>
      <t>FY10</t>
    </r>
  </si>
  <si>
    <t>10 Year US Inflation Forecast</t>
  </si>
  <si>
    <r>
      <t>USI</t>
    </r>
    <r>
      <rPr>
        <vertAlign val="subscript"/>
        <sz val="8"/>
        <color indexed="8"/>
        <rFont val="Calibri"/>
        <family val="2"/>
        <scheme val="minor"/>
      </rPr>
      <t>FY10</t>
    </r>
  </si>
  <si>
    <t>Forward EV Revenue</t>
  </si>
  <si>
    <t>TR.EVtoRevenueMean</t>
  </si>
  <si>
    <t>Forward PE</t>
  </si>
  <si>
    <t>TR.FWDPE</t>
  </si>
  <si>
    <t>PolyOne Corp</t>
  </si>
  <si>
    <t>Olin Corp</t>
  </si>
  <si>
    <t>LyondellBasell Industries NV</t>
  </si>
  <si>
    <t>Westlake Chemical Corp</t>
  </si>
  <si>
    <t>Kraton Corp</t>
  </si>
  <si>
    <t>Dow Inc</t>
  </si>
  <si>
    <t>Eastman Chemical Co</t>
  </si>
  <si>
    <t>Celanese Corp</t>
  </si>
  <si>
    <t>BASF SE</t>
  </si>
  <si>
    <t>DD</t>
  </si>
  <si>
    <t>AVNT.K</t>
  </si>
  <si>
    <t>OLN</t>
  </si>
  <si>
    <t>WLK</t>
  </si>
  <si>
    <t>Eastman Chemical Company (Eastman) is a global specialty materials company that produces a range of products. Eastman's segments include Advanced Materials (AM), Additives &amp; Functional Products (AFP), Chemical Intermediates (CI), and Fibers. The AM segment produces and markets polymers, films, and plastics with differentiated performance properties for value-added end-uses in transportation; durables and electronics; building and construction; medical and pharma; and consumables markets. The AFP segment manufactures materials for products in the transportation; personal care and wellness; food, feed, and agriculture; building and construction; water treatment and energy; consumables; and durables and electronics markets. The CI segment sells and markets industrial chemicals and processing, building and construction, health and wellness, and agrochemicals. The Fibers segment manufactures and sells acetate tow and triacetin plasticizers for use in filtration media.</t>
  </si>
  <si>
    <t>Celanese Corporation is a global chemical and specialty materials company. The Company is a producer of engineered polymers that are used in a variety of applications. Its segments include Engineered Materials and Acetyl Chain. The Engineered Materials segment develops, produces and supplies a range of specialty polymers for automotive and medical applications, as well as industrial products and consumer electronics. This segment also supplies acesulfame potassium for the food and beverage industry and a producer of food protection ingredients, such as potassium sorbate and sorbic acid. The Acetyl Chain segment includes the integrated chain of intermediate chemistry, emulsion polymers, ethylene vinyl acetate (EVA) polymers and redispersible powders (RDP) businesses, and acetate tow businesses. It is also engaged in the Mobility and Materials (M&amp;M) business. Its products include polyoxymethylene, ultra-high molecular weight polyethylene and long-fiber reinforced thermoplastics.</t>
  </si>
  <si>
    <t>BASF SE is a Germany-based chemical company. The Company operates through six segments, which include Chemicals, Materials, Industrial Solutions, Surface Technologies, Nutrition &amp; Care and Agricultural Solutions. The Chemicals segment consists of the Petrochemicals and Intermediates divisions. The Materials segment consists of Performance Materials and Monomers divisions. The Industrial Solutions segment consists of Dispersions &amp; Pigments and Performance Chemicals divisions. The Surface Technologies segment consists of Catalysts and Coatings divisions. The Nutrition &amp; Care segment consists of Care Chemicals and Nutrition &amp; Health divisions. The Agricultural Solutions segment consists of Agricultural Solutions division, which focuses on provision of crop protection products and seeds.</t>
  </si>
  <si>
    <t>Dow Inc. serves as a holding company for The Dow Chemical Company and its subsidiaries. The Company conducts its operations through six global businesses, which are organized into segments, such as Packaging &amp; Specialty Plastics, Industrial Intermediates &amp; Infrastructure and Performance Materials &amp; Coatings. Packaging &amp; Specialty Plastics segment consists of two integrated global businesses: Hydrocarbons &amp; Energy and Packaging and Specialty Plastics. The segment employs polyolefin product portfolio. Industrial Intermediates &amp; Infrastructure segment consists of two customer-centric global businesses, such as Industrial Solutions and Polyurethanes &amp; Construction Chemicals that develop intermediate chemicals that are essential to manufacturing processes, as well as downstream, customized materials and formulations that use advanced development technologies. Performance Materials &amp; Coatings segment consists of two global businesses: Coatings &amp; Performance Monomers and Consumer Solutions.</t>
  </si>
  <si>
    <t>DuPont de Nemours, Inc. provides technology-based materials and solutions. The Company's segments include Electronics &amp; Industrial and Water &amp; Protection. The Electronics &amp; Industrial segment is a global supplier of differentiated materials and systems for a range of consumer electronics, including mobile devices, television monitors, personal computers and electronics used in a variety of industries. The Electronics &amp; Industrial segment is a provider of materials and solutions for the fabrication and packaging of semiconductors and integrated circuits and provides solutions for thermal management and electromagnetic shielding, as well as metallization processes for the metal finishing, decorative, and industrial applications. The Water &amp; Protection segment is a provider of engineered products and integrated systems for a number of industries, including worker safety, water purification and separation, aerospace, energy, medical packaging and building materials.</t>
  </si>
  <si>
    <t>Avient Corporation provides specialized and sustainable material solutions. The Company operates through two segments: Color, Additives and Inks, and Specialty Engineered Materials. The Color, Additives and Inks segment is a formulator of specialized custom color and additive concentrates in solid and liquid form for thermoplastics, dispersions for thermosets, as well as specialty inks. The Specialty Engineered Materials segment is a formulator of specialty and sustainable polymer formulations, services and solutions for designers, assemblers and processors of thermoplastic materials across a range of markets and end-use applications. The Company has approximately 104 manufacturing sites in North America, South America, Europe, the Middle East, Asia, and Africa (EMEA). Its end markets include consumer, packaging, defense, healthcare, industrial, transportation, building and construction, telecommunications and energy.</t>
  </si>
  <si>
    <t>Olin Corporation is a manufacturer concentrated in three business segments: Chlor Alkali Products and Vinyls, Epoxy and Winchester. The Chlor Alkali products and Vinyls segment manufactures and sells chlorine and caustic soda, ethylene dichloride and vinyl chloride monomer, methyl chloride, methylene chloride, chloroform, carbon tetrachloride, perchloroethylene, hydrochloric acid, hydrogen, bleach products and potassium hydroxide. The Epoxy segment produces and sells a full range of epoxy materials and precursors, including aromatics (acetone, bisphenol, cumene and phenol), allyl chloride, epichlorohydrin, liquid epoxy resins, solid epoxy resins and systems and growth products, such as converted epoxy resins and additives. The Winchester segment produces and sells sporting ammunition, reloading components, small caliber military ammunition and components, and industrial cartridges. Its application includes water treatment, alumina, pulp and paper, and urethanes.</t>
  </si>
  <si>
    <t>Evonik Industries AG (Evonik) is a Germany-based specialty chemicals company that operates in four segments: The Nutrition and Care segment produces specialty chemicals, mainly for use in consumer goods for daily needs and food, as well as nutrition for animal food and healthcare products; the Resource Efficiency segment offers material solutions for environment-friendly and energy-efficient products used in the automotive, adhesives and construction industries, among others; the Performance Materials segment produces polymer materials and their intermediates, mainly for the rubber, plastics and agriculture sectors, and the Services segment comprises site management, utilities and waste management, as well as technical, process technology, engineering and logistics services for the chemicals segments and external customers at the Company's sites. Its majority shareholder is RAG Stiftung.</t>
  </si>
  <si>
    <t>Huntsman Corporation is a manufacturer and marketer of differentiated and specialty chemicals. The Company's segments include Polyurethanes, Performance Products, and Advanced Materials. Polyurethanes product segment includes methylene diphenyl diisocyanate, polyols, thermoplastic polyurethane and other polyurethane-related products. Performance Products segment includes Specialty amines, ethyleneamines, maleic anhydride and technology licenses. Its amines are a family of intermediate chemicals, and maleic anhydride is an intermediate chemical used primarily to produce unsaturated polyester resins. Its Advanced Materials segment includes technologically- advanced epoxy, phenoxy, acrylic, polyurethane and acrylonitrile-butadiene-based polymer formulations, and high-performance thermoset resins and curing agents and toughening agents and carbon nanotubes additives. It operates over 60 manufacturing, research and development (R&amp;D), and operations facilities in approximately 30 countries.</t>
  </si>
  <si>
    <t>Dupont De Nemours Inc</t>
  </si>
  <si>
    <t>Avient Corp</t>
  </si>
  <si>
    <t>Evonik Industries AG</t>
  </si>
  <si>
    <t>Huntsman Corp</t>
  </si>
  <si>
    <t>2023 EBITDA</t>
  </si>
  <si>
    <t>Plus: PV of Interim Cash Flows - Till 2023</t>
  </si>
  <si>
    <t>Source: 10-K 2022</t>
  </si>
  <si>
    <t>FY 2023</t>
  </si>
  <si>
    <t>FY 2024</t>
  </si>
  <si>
    <t>FY 2025</t>
  </si>
  <si>
    <t>Others</t>
  </si>
  <si>
    <t>TR.PtoFCFSmartEst</t>
  </si>
  <si>
    <t>TR.FCFActValue</t>
  </si>
  <si>
    <t>TR.CompanyMarketCapitalization</t>
  </si>
  <si>
    <t>Free Cash Value LTM</t>
  </si>
  <si>
    <t>EBIT Margin CY</t>
  </si>
  <si>
    <t>EBIT  Margin FY</t>
  </si>
  <si>
    <t>EBIT FY</t>
  </si>
  <si>
    <t>EBIT CY</t>
  </si>
  <si>
    <t>TR.ROICMean</t>
  </si>
  <si>
    <t/>
  </si>
  <si>
    <t>Invested Capital and ROIC</t>
  </si>
  <si>
    <t>Invested Capital -- Operating Method</t>
  </si>
  <si>
    <t>Operating Working Capital (incl. restricted cash)</t>
  </si>
  <si>
    <t>Net PP&amp;E</t>
  </si>
  <si>
    <t>Other Assets, net of Other Liabilities</t>
  </si>
  <si>
    <t>Operating Invested Capital</t>
  </si>
  <si>
    <t>Cash &amp; Cash Equivalent</t>
  </si>
  <si>
    <t>Goodwill and Intangible assets</t>
  </si>
  <si>
    <t>Total Invested Capital</t>
  </si>
  <si>
    <t>Invested Capital -- Financing Method</t>
  </si>
  <si>
    <t>Deferred Income taxes</t>
  </si>
  <si>
    <t xml:space="preserve">  Adjusted Equity</t>
  </si>
  <si>
    <t>Interest Bearing Debt</t>
  </si>
  <si>
    <t xml:space="preserve">  Total Invested Capital</t>
  </si>
  <si>
    <t>Reconciliation NOPLAT</t>
  </si>
  <si>
    <t>Net income</t>
  </si>
  <si>
    <t>+ Increase in Deferred Taxes</t>
  </si>
  <si>
    <t>- Other Non-Opt. Income, net of Tax</t>
  </si>
  <si>
    <t xml:space="preserve">  Adjusted Net income</t>
  </si>
  <si>
    <t>+ Net Interest Expense After Tax</t>
  </si>
  <si>
    <t xml:space="preserve">  NOPLAT</t>
  </si>
  <si>
    <t>Current</t>
  </si>
  <si>
    <t>TR.EV</t>
  </si>
  <si>
    <t>EV</t>
  </si>
  <si>
    <t>Enterpise Value</t>
  </si>
  <si>
    <t>NOPAT</t>
  </si>
  <si>
    <t>Invested Capital, ex-Goodwill</t>
  </si>
  <si>
    <t>NOPAT/EBIT</t>
  </si>
  <si>
    <t>EBIT/Revenue</t>
  </si>
  <si>
    <t>Revenue/IC, ex-Goodwill</t>
  </si>
  <si>
    <t xml:space="preserve">  Invested Capital, ex-Goodwill</t>
  </si>
  <si>
    <t>EV/NOPAT</t>
  </si>
  <si>
    <t>EV/EBIT</t>
  </si>
  <si>
    <t>EV/Revenue</t>
  </si>
  <si>
    <t>EV/IC</t>
  </si>
  <si>
    <t>BASF</t>
  </si>
  <si>
    <t>Add: Investments in Joint Ventures</t>
  </si>
  <si>
    <t>Capex as a % of segment revenue</t>
  </si>
  <si>
    <t>Product</t>
  </si>
  <si>
    <t>Capital Allocation</t>
  </si>
  <si>
    <t>FY23 Tailwinds</t>
  </si>
  <si>
    <t>FY23 Headwinds</t>
  </si>
  <si>
    <t xml:space="preserve">$200MN </t>
  </si>
  <si>
    <t>Pension</t>
  </si>
  <si>
    <t>FX</t>
  </si>
  <si>
    <t>&lt;&lt; slide 13</t>
  </si>
  <si>
    <t>End market</t>
  </si>
  <si>
    <t>exposed to consumers</t>
  </si>
  <si>
    <t>Transport</t>
  </si>
  <si>
    <t>Stable</t>
  </si>
  <si>
    <t>ROIC, ex-Goodwill</t>
  </si>
  <si>
    <t>CEL</t>
  </si>
  <si>
    <t>Interest expense</t>
  </si>
  <si>
    <t>Capital expenditure</t>
  </si>
  <si>
    <t>Tax rate</t>
  </si>
  <si>
    <t>Corporate EBIT</t>
  </si>
  <si>
    <t>Invested capital</t>
  </si>
  <si>
    <t>g</t>
  </si>
  <si>
    <t>1st US Plant</t>
  </si>
  <si>
    <t>2nd US Plant</t>
  </si>
  <si>
    <t>France Plant</t>
  </si>
  <si>
    <t>.</t>
  </si>
  <si>
    <t>Overview of the page</t>
  </si>
  <si>
    <t>Purpose of page &gt;&gt;&gt;</t>
  </si>
  <si>
    <t>Decompose TSR in constituent parts for target company and peers</t>
  </si>
  <si>
    <t>How to use &gt;&gt;&gt;</t>
  </si>
  <si>
    <t>Select ticker of target company and select widest range possible of dates in 'Summary' tab (flows in cells C14 and D14)</t>
  </si>
  <si>
    <t>Confirm checks in cells G59 and I59 are "OK"</t>
  </si>
  <si>
    <r>
      <t xml:space="preserve">Make sure that dividend in cell L17 correspond to actual dividends paid in time range selected (check on company website); if not, update manually L17 and note it + add detail of dividends below (screenshot of source) | </t>
    </r>
    <r>
      <rPr>
        <b/>
        <sz val="10"/>
        <color theme="1"/>
        <rFont val="Arial"/>
        <family val="2"/>
      </rPr>
      <t>NOTE: Dividends are on a paid basis, that is dividends that would have been cashed in by shareholders owning shares in between dates selected</t>
    </r>
  </si>
  <si>
    <t>Key outputs</t>
  </si>
  <si>
    <t>Period (from 'Summary') &gt;&gt;</t>
  </si>
  <si>
    <t>TSR Decomposition &gt;&gt;</t>
  </si>
  <si>
    <t>EBIT Margin change</t>
  </si>
  <si>
    <t>EV/EBIT change</t>
  </si>
  <si>
    <t>Dividend</t>
  </si>
  <si>
    <t>Share Count Change</t>
  </si>
  <si>
    <t>% Annualized</t>
  </si>
  <si>
    <t>Dollar Based Return &gt;&gt;</t>
  </si>
  <si>
    <t>Share Price Start</t>
  </si>
  <si>
    <t>$ / Share end (inc. Div.)</t>
  </si>
  <si>
    <t>Cash Based Accumulated</t>
  </si>
  <si>
    <t>Detail</t>
  </si>
  <si>
    <t>Contribution to TSR</t>
  </si>
  <si>
    <t>Key</t>
  </si>
  <si>
    <t>Multiplicative</t>
  </si>
  <si>
    <t>Cross-</t>
  </si>
  <si>
    <t>Additive</t>
  </si>
  <si>
    <t>Input</t>
  </si>
  <si>
    <t>Start date</t>
  </si>
  <si>
    <t>End date</t>
  </si>
  <si>
    <t># of years</t>
  </si>
  <si>
    <t>Domain</t>
  </si>
  <si>
    <t>Calculation (positive)</t>
  </si>
  <si>
    <t>Allocation</t>
  </si>
  <si>
    <t>Calculation (negative)</t>
  </si>
  <si>
    <t>Adj. EBIT</t>
  </si>
  <si>
    <t>EBIT Margin</t>
  </si>
  <si>
    <t>* TSRs need to match the dates of share prices</t>
  </si>
  <si>
    <t>Shares Outstanding</t>
  </si>
  <si>
    <t>Total Financial Claims</t>
  </si>
  <si>
    <t>Cash &amp; Equivalents</t>
  </si>
  <si>
    <t>Long Term Marketable Securities</t>
  </si>
  <si>
    <t>EV / EBIT Multiple</t>
  </si>
  <si>
    <t>Net Debt/EV</t>
  </si>
  <si>
    <t>Mkt Value Equity/EV</t>
  </si>
  <si>
    <t>Share Price Appreciation</t>
  </si>
  <si>
    <t>Compound TSR</t>
  </si>
  <si>
    <t>*</t>
  </si>
  <si>
    <t>Dividend Contribution</t>
  </si>
  <si>
    <t>Additive Total of Above</t>
  </si>
  <si>
    <t>Cross Product</t>
  </si>
  <si>
    <t>TSR check</t>
  </si>
  <si>
    <t>Note:  Cross products allocated using the "selective" allocation method.  Specifically, cross products are allocated to the margin and multiple change fields</t>
  </si>
  <si>
    <t>MMM</t>
  </si>
  <si>
    <t>ALB</t>
  </si>
  <si>
    <t>ASH</t>
  </si>
  <si>
    <t>FMC</t>
  </si>
  <si>
    <t>PPG</t>
  </si>
  <si>
    <t>SOLB.BR</t>
  </si>
  <si>
    <t>3M Co</t>
  </si>
  <si>
    <t>Albemarle Corp</t>
  </si>
  <si>
    <t>Ashland Inc</t>
  </si>
  <si>
    <t>FMC Corp</t>
  </si>
  <si>
    <t>PPG Industries Inc</t>
  </si>
  <si>
    <t>Solvay SA</t>
  </si>
  <si>
    <t>3M Company is a diversified technology company. The Company is a manufacturer and marketer of a variety of products and services. It operates through four segments: Safety and Industrial, Transportation and Electronics, Health Care, and Consumer. Its Safety and Industrial segment include abrasives, automotive aftermarket, closure and masking systems, electrical markets, personal safety, roofing granules, and industrial adhesives and tapes. Its Transportation and Electronics segment includes advanced materials, automotive and aerospace, commercial solutions, display materials and systems, electronic materials solutions, and transportation safety. Its Health Care segment includes health information systems, medical solutions, oral care, and separation and purification sciences. Its Consumer segment includes consumer health and safety, home care, home improvement, consumer bandages, braces, supports and consumer respirators, and stationery and office.</t>
  </si>
  <si>
    <t>Albemarle Corporation is a developer, manufacturer and marketer of specialty chemicals, which serves its customers across a diverse range of end markets, including energy storage, petroleum refining, consumer electronics, construction, automotive, lubricants, pharmaceuticals and crop protection. It operates through three segments. Lithium segment develops and manufactures a range of basic lithium compounds, including lithium carbonate, lithium hydroxide, lithium chloride, and value-added lithium specialties and reagents, including butyllithium and lithium aluminum hydride. Bromine segment’s business includes products used in fire safety solutions and other specialty chemicals applications. Its fire safety technology enables the use of plastics by enhancing the flame-resistant properties of these materials. Catalysts segment offers three product lines, which includes Clean Fuels Technologies, fluidized catalytic cracking catalysts and additives, and performance catalyst solutions.</t>
  </si>
  <si>
    <t>Ashland Inc. is a global additives and specialty ingredients company. It serves customers in a range of consumer and industrial markets, including architectural coatings, automotive, construction, energy, food and beverage, nutraceuticals, personal care and pharmaceuticals. Its segments include life sciences, personal care, specialty additives, and intermediates. The life sciences segment includes pharmaceuticals, nutraceuticals and nutrition, and diagnostic films and agricultural chemicals. The personal care segment skin and sun care, hair care, oral care, home care, and others. The specialty additives segment includes coatings, construction, and energy. The intermediates segment produces and supplies butanediol (BDO), Tetrahydrofuran (THF), n-methyl-pyrrolidone (NMP) and gamma-butyrolactone (GBL, BLO) in addition to other downstream products. Its products include acrylates, aquaflow, biofunctionals, cellulosics, cyclodextrins, encapsulates, emollient esters, emulsifiers, and others.</t>
  </si>
  <si>
    <t>FMC Corporation is an agricultural sciences company. The Company is engaged in providing solutions to growers with a product in crop protection, crop enhancement, and professional pest and turf management. It develops, markets, and sells all three classes of crop protection chemicals (insecticides, herbicides and fungicides) as well as biologicals, crop nutrition, and seed treatment products, which is grouped as plant health. Its insecticides are used to control a range of pests, while its herbicide portfolio primarily targets a variety of difficult-to-control weeds. Its product portfolio features two diamide-class molecules, namely Rynaxypyr (chlorantraniliprole) and Cyazypyr (cyantraniliprole) actives. Its technology portfolio includes specific innovations in plant health, application technology and delivery systems, as well as advanced agronomic insights through Arc farm intelligence, its precision agriculture platform that leverages artificial intelligence and machine learning.</t>
  </si>
  <si>
    <t>PPG Industries, Inc. manufactures and distributes a range of paints, coatings, and specialty materials. The Company operates through two segments: Performance Coatings and Industrial Coatings. The Performance Coatings segment primarily supplies a range of protective and decorative coatings, sealants and finishes along with pavement marking products, paint strippers, stains, and related chemicals, as well as transparencies and transparent armor. The Industrial Coatings segment primarily supplies a range of protective and decorative coatings and finishes along with adhesives, sealants, metal pretreatment products, optical monomers and coatings, low-friction coatings, precipitated silicas, and other specialty materials. Its Performance Coatings brands include PPG, GLIDDEN, COMEX, OLYMPIC, DULUX, SIGMA, HISTOR, SEIGNEURIE, PEINTURES GAUTHIER, and JOHNSTONE'S, among others. Its Industrial Coatings brands include PPG and TESLIN. It supplies its products to customers in an array of end-uses.</t>
  </si>
  <si>
    <t>Solvay SA is a Belgium-based international chemical and advanced materials company. Through its subsidiaries, it operates four segments: Advanced Materials, Advanced Formulations, Performance Chemicals and Corporate &amp; Business Services. Advanced Materials offers high-performance materials for multiple applications primarily in the automotive, aerospace, electronics, and health markets providing sustainable mobility solutions, reducing weight and improving CO2 and energy efficiency. Advanced Formulations serves primarily the consumer goods, agro and food, and energy markets offering customized specialty formulations that impact surface chemistry and alter liquid behavior while minimizing the environmental impact. Performance Chemicals specializes in chemical intermediates serving mainly the consumer goods and food markets. Corporate &amp; Business Services includes corporate and other business services, such as the research and innovation center, and energy services.</t>
  </si>
  <si>
    <t>TR.EVtoEBITDA</t>
  </si>
  <si>
    <t>TR.Revenue</t>
  </si>
  <si>
    <t>TR.TotalCapital</t>
  </si>
  <si>
    <t>Capital</t>
  </si>
  <si>
    <t>EV/LTM EBITDA</t>
  </si>
  <si>
    <t>EV/NTM EBITDA</t>
  </si>
  <si>
    <t>&lt;&lt;&lt; Margins declining; probe the reason</t>
  </si>
  <si>
    <t>&lt;&lt;&lt; Flat/Up</t>
  </si>
  <si>
    <t>Less: Cash taxes</t>
  </si>
  <si>
    <t>&lt;&lt;&lt; Internal cash flows</t>
  </si>
  <si>
    <t>Price/BV</t>
  </si>
  <si>
    <t>Green Bond</t>
  </si>
  <si>
    <t>NOPLAT (Top-Down)</t>
  </si>
  <si>
    <t>- Tax on EBIT</t>
  </si>
  <si>
    <t>Tax on EBIT</t>
  </si>
  <si>
    <t>Provision from IS</t>
  </si>
  <si>
    <t>+ Tax shield on net interest expense</t>
  </si>
  <si>
    <t>- Tax on non-operating income</t>
  </si>
  <si>
    <t>TR.NormalizedEBITDA</t>
  </si>
  <si>
    <t>Market Cap</t>
  </si>
  <si>
    <t>TR.CompanyMarketCap</t>
  </si>
  <si>
    <t>Cash</t>
  </si>
  <si>
    <t>TR.CashAndSTInvestments</t>
  </si>
  <si>
    <t>Payout ratio</t>
  </si>
  <si>
    <t>CCF</t>
  </si>
  <si>
    <t>VHI</t>
  </si>
  <si>
    <t>SXT</t>
  </si>
  <si>
    <t>SMG</t>
  </si>
  <si>
    <t>SHW</t>
  </si>
  <si>
    <t>SCL</t>
  </si>
  <si>
    <t>RYAM</t>
  </si>
  <si>
    <t>RPM</t>
  </si>
  <si>
    <t>PRM</t>
  </si>
  <si>
    <t>NGVT</t>
  </si>
  <si>
    <t>NEU</t>
  </si>
  <si>
    <t>MTX</t>
  </si>
  <si>
    <t>MOS</t>
  </si>
  <si>
    <t>LTHM</t>
  </si>
  <si>
    <t>KWR</t>
  </si>
  <si>
    <t>IPI</t>
  </si>
  <si>
    <t>IFF</t>
  </si>
  <si>
    <t>FUL</t>
  </si>
  <si>
    <t>FTK</t>
  </si>
  <si>
    <t>FF</t>
  </si>
  <si>
    <t>ESI</t>
  </si>
  <si>
    <t>ECVT</t>
  </si>
  <si>
    <t>ECL</t>
  </si>
  <si>
    <t>DNMR</t>
  </si>
  <si>
    <t>DNA</t>
  </si>
  <si>
    <t>CTVA</t>
  </si>
  <si>
    <t>CE</t>
  </si>
  <si>
    <t>AXTA</t>
  </si>
  <si>
    <t>AVNT</t>
  </si>
  <si>
    <t>AVD</t>
  </si>
  <si>
    <t>ASPN</t>
  </si>
  <si>
    <t>APD</t>
  </si>
  <si>
    <t>IOSP</t>
  </si>
  <si>
    <t>DSEY</t>
  </si>
  <si>
    <t>BCPC</t>
  </si>
  <si>
    <t>AMRS</t>
  </si>
  <si>
    <t>AGFS</t>
  </si>
  <si>
    <t>NTIC</t>
  </si>
  <si>
    <t>ADES</t>
  </si>
  <si>
    <t>SVFD</t>
  </si>
  <si>
    <t>ASPI</t>
  </si>
  <si>
    <t>Company TR Ticker&gt;</t>
  </si>
  <si>
    <t>TR.NormalizedEBIT</t>
  </si>
  <si>
    <t>TR.NetDebt</t>
  </si>
  <si>
    <t>TR.DivUnadjustedGross</t>
  </si>
  <si>
    <t>Unadjusted Gross Dividend</t>
  </si>
  <si>
    <t>Gross Dividend unadjusted for corporate actions.</t>
  </si>
  <si>
    <t>30/360</t>
  </si>
  <si>
    <t>Dividend Ex Date</t>
  </si>
  <si>
    <t>ED</t>
  </si>
  <si>
    <t>TR.DivExDate</t>
  </si>
  <si>
    <t>TR.DivUnadjustedNet</t>
  </si>
  <si>
    <t>Unadjusted Net Dividend</t>
  </si>
  <si>
    <t>Net Dividend unadjusted for corporate actions</t>
  </si>
  <si>
    <t>Actual/actual</t>
  </si>
  <si>
    <t>Dividend Announcement Date</t>
  </si>
  <si>
    <t>AD</t>
  </si>
  <si>
    <t>TR.DivAnnouncementDate</t>
  </si>
  <si>
    <t>Start Date</t>
  </si>
  <si>
    <t>TR.DivAdjustedGross</t>
  </si>
  <si>
    <t>Adjusted Gross Dividend</t>
  </si>
  <si>
    <t>Gross Dividend adjusted for corporate actions.</t>
  </si>
  <si>
    <t>Actual/360</t>
  </si>
  <si>
    <t>Dividend Record Date</t>
  </si>
  <si>
    <t>RD</t>
  </si>
  <si>
    <t>TR.DivRecordDate</t>
  </si>
  <si>
    <t>End Date</t>
  </si>
  <si>
    <t>TR.DivAdjustedNet</t>
  </si>
  <si>
    <t>Adjusted Net Dividend</t>
  </si>
  <si>
    <t>Net Dividend adjusted for corporate actions.</t>
  </si>
  <si>
    <t>Actual/365</t>
  </si>
  <si>
    <t>Dividend Pay Date</t>
  </si>
  <si>
    <t>PD</t>
  </si>
  <si>
    <t>TR.DivPayDate</t>
  </si>
  <si>
    <t>Date Type</t>
  </si>
  <si>
    <t>Define the way the dividends will be displayed below (e.g. after the dividend ex date etc.)</t>
  </si>
  <si>
    <t>Period End Date</t>
  </si>
  <si>
    <t>PED</t>
  </si>
  <si>
    <t>TR.DivPeriodEndDate</t>
  </si>
  <si>
    <t>Company's code</t>
  </si>
  <si>
    <t>European 30/360</t>
  </si>
  <si>
    <t>Type of dividends</t>
  </si>
  <si>
    <t xml:space="preserve">Day count basis </t>
  </si>
  <si>
    <t>Use the native currency?</t>
  </si>
  <si>
    <t>Yes</t>
  </si>
  <si>
    <t>Select currency</t>
  </si>
  <si>
    <t>Holding period (%)</t>
  </si>
  <si>
    <t>Annual (%)</t>
  </si>
  <si>
    <t>Total return</t>
  </si>
  <si>
    <t>Using the TR function and the TR.TotalReturn field</t>
  </si>
  <si>
    <t>Total Return - Reinvestment Dividend</t>
  </si>
  <si>
    <t>Unit of measure</t>
  </si>
  <si>
    <t>Adjusted Closing Price</t>
  </si>
  <si>
    <t>Dividend Tax Status</t>
  </si>
  <si>
    <t>Ccy</t>
  </si>
  <si>
    <t>Unadjusted Price on the Ex Date</t>
  </si>
  <si>
    <t>Adjusted Price on the Ex Date</t>
  </si>
  <si>
    <t>Gross dividends</t>
  </si>
  <si>
    <t>TR.PriceClose</t>
  </si>
  <si>
    <t>TSR</t>
  </si>
  <si>
    <t>Breakup</t>
  </si>
  <si>
    <t>MT Annualy</t>
  </si>
  <si>
    <t>Effeciency</t>
  </si>
  <si>
    <t>Revalyu</t>
  </si>
  <si>
    <t>Process</t>
  </si>
  <si>
    <t>Glycolosis</t>
  </si>
  <si>
    <t>Methanolysis</t>
  </si>
  <si>
    <t>Pyrolysis</t>
  </si>
  <si>
    <t>Announced</t>
  </si>
  <si>
    <t>Future</t>
  </si>
  <si>
    <t>Change</t>
  </si>
  <si>
    <t>Pre-2012</t>
  </si>
  <si>
    <t>Post -2012</t>
  </si>
  <si>
    <t>Brent</t>
  </si>
  <si>
    <t>Share</t>
  </si>
  <si>
    <t>Average FWD EV/EBITDA</t>
  </si>
  <si>
    <t>EMN FWD EV/EBITDA</t>
  </si>
  <si>
    <t>PF Mix</t>
  </si>
  <si>
    <t>y/y growth</t>
  </si>
  <si>
    <t>AFP</t>
  </si>
  <si>
    <t>Industrial Chemicals</t>
  </si>
  <si>
    <t>Consumables</t>
  </si>
  <si>
    <t>Sales by Product Line (%)</t>
  </si>
  <si>
    <t>Transportation</t>
  </si>
  <si>
    <t>Durables and Electronics</t>
  </si>
  <si>
    <t>Building and Construction</t>
  </si>
  <si>
    <t>Medical and Pharma</t>
  </si>
  <si>
    <t>Food, feed and agri</t>
  </si>
  <si>
    <t>Water Treatment</t>
  </si>
  <si>
    <t>Personal care</t>
  </si>
  <si>
    <t>Filter Media</t>
  </si>
  <si>
    <r>
      <rPr>
        <b/>
        <sz val="8"/>
        <color theme="1"/>
        <rFont val="Calibri"/>
        <family val="2"/>
      </rPr>
      <t>On October 28, 2021</t>
    </r>
    <r>
      <rPr>
        <sz val="8"/>
        <color theme="1"/>
        <rFont val="Calibri"/>
        <family val="2"/>
      </rPr>
      <t xml:space="preserve">, the Company entered into a definitive agreement to sell the adhesives resins business, which includes </t>
    </r>
    <r>
      <rPr>
        <b/>
        <sz val="8"/>
        <color theme="1"/>
        <rFont val="Calibri"/>
        <family val="2"/>
      </rPr>
      <t xml:space="preserve">hydrocarbon resins </t>
    </r>
    <r>
      <rPr>
        <sz val="8"/>
        <color theme="1"/>
        <rFont val="Calibri"/>
        <family val="2"/>
      </rPr>
      <t>(including Impera™ tire resins),</t>
    </r>
  </si>
  <si>
    <r>
      <rPr>
        <b/>
        <sz val="8"/>
        <color theme="1"/>
        <rFont val="Calibri"/>
        <family val="2"/>
      </rPr>
      <t>billion</t>
    </r>
    <r>
      <rPr>
        <sz val="8"/>
        <color theme="1"/>
        <rFont val="Calibri"/>
        <family val="2"/>
      </rPr>
      <t xml:space="preserve">. The sale, subject to regulatory approvals and satisfaction of other customary closing conditions, is expected to be completed </t>
    </r>
    <r>
      <rPr>
        <b/>
        <sz val="8"/>
        <color theme="1"/>
        <rFont val="Calibri"/>
        <family val="2"/>
      </rPr>
      <t>in first half 2022.</t>
    </r>
    <r>
      <rPr>
        <sz val="8"/>
        <color theme="1"/>
        <rFont val="Calibri"/>
        <family val="2"/>
      </rPr>
      <t xml:space="preserve"> The final purchase price is</t>
    </r>
  </si>
  <si>
    <t xml:space="preserve">&gt;&gt; In the AFP segment, the Company manufactures chemicals for products in the transportation, consumables, building and construction, animal nutrition, crop protection, energy, personal and home care, and other markets. </t>
  </si>
  <si>
    <t>&gt; The Additives and Functional Products segment manufactures raw materials, additives, and specialty polymers, primarily for the paints &amp; coatings and rubber markets.</t>
  </si>
  <si>
    <t>FRED Graph Observations</t>
  </si>
  <si>
    <t>Federal Reserve Economic Data</t>
  </si>
  <si>
    <t>Link: https://fred.stlouisfed.org</t>
  </si>
  <si>
    <t>Help: https://fredhelp.stlouisfed.org</t>
  </si>
  <si>
    <t>Economic Research Division</t>
  </si>
  <si>
    <t>Federal Reserve Bank of St. Louis</t>
  </si>
  <si>
    <t>TTLCONS</t>
  </si>
  <si>
    <t>Total Construction Spending: Total Construction in the United States, Millions of Dollars, Monthly, Seasonally Adjusted Annual Rate</t>
  </si>
  <si>
    <t>Frequency: Monthly</t>
  </si>
  <si>
    <t>observation_date</t>
  </si>
  <si>
    <t>Used_date</t>
  </si>
  <si>
    <t>Total Vehicle Sales, Millions of Units, Monthly, Seasonally Adjusted Annual Rate</t>
  </si>
  <si>
    <t>TOTALSA</t>
  </si>
  <si>
    <t>Interlayer and Films</t>
  </si>
  <si>
    <t>End Use</t>
  </si>
  <si>
    <t>HUD</t>
  </si>
  <si>
    <t>Specialty Plastic</t>
  </si>
  <si>
    <t>Mix</t>
  </si>
  <si>
    <t>Segment Revenue</t>
  </si>
  <si>
    <t>End Use Revenue</t>
  </si>
  <si>
    <t>Construction Spending</t>
  </si>
  <si>
    <t>Vehicle sales</t>
  </si>
  <si>
    <t>&lt; Started a pilot project in Italy in 2020. Planned a new facility in Germany which is expected to start by 2025 with 50K tons of capacity</t>
  </si>
  <si>
    <t>Shell</t>
  </si>
  <si>
    <t xml:space="preserve">&lt;&lt; invested in Blue Alps and took a 21% stake in the company. </t>
  </si>
  <si>
    <t>TotalEnergies</t>
  </si>
  <si>
    <t>&lt;&lt; + PlasticEnergy - In Spain and France</t>
  </si>
  <si>
    <t>ExxonMobil</t>
  </si>
  <si>
    <t>&lt;&lt; + PlasticEnergy - In France</t>
  </si>
  <si>
    <t>SABIC</t>
  </si>
  <si>
    <t>CI</t>
  </si>
  <si>
    <t>AM</t>
  </si>
  <si>
    <t>Product Line</t>
  </si>
  <si>
    <t>Lenzing</t>
  </si>
  <si>
    <t>Margin</t>
  </si>
  <si>
    <t xml:space="preserve">&lt;&lt; Celanese faced similar market headwinds in terms of traditional cigarette filters. Their Acetate tow revenue also halved post 2014. </t>
  </si>
  <si>
    <t>&lt;&lt; Newer products such as e-cigarettes and Vapes have increasing demand, partially offseting the decline from traditional</t>
  </si>
  <si>
    <t>&lt;&lt; Naia Renew line will be the growth driver</t>
  </si>
  <si>
    <t>Customers and feedstock</t>
  </si>
  <si>
    <t>difference in all the processes</t>
  </si>
  <si>
    <t>^^</t>
  </si>
  <si>
    <t>TR.PropertyPlantEquipmentTotalNet</t>
  </si>
  <si>
    <t>PPE, Net</t>
  </si>
  <si>
    <t>A big step up in net PPE in 2012 for Solvay, EMN and Avient - almost everyone has grown their asset base</t>
  </si>
  <si>
    <t>Purification</t>
  </si>
  <si>
    <t>Depolymerisation</t>
  </si>
  <si>
    <t>Converion</t>
  </si>
  <si>
    <t>Conversion breaks down the bonds between the polymers and convert it back into the base hydrocarbon - commonly naphtha</t>
  </si>
  <si>
    <t>Attribute</t>
  </si>
  <si>
    <t>Molecular Recycling Primer</t>
  </si>
  <si>
    <t>Output</t>
  </si>
  <si>
    <t>Molecular structure is unchanged and the output is polymer in the form of colorless pellets</t>
  </si>
  <si>
    <t>Monomer (MEG and PTA)</t>
  </si>
  <si>
    <t>Naptha and other Hydrocarbons . Syngas (carbon monoxide and
hydrogen mixture)</t>
  </si>
  <si>
    <t>Tech</t>
  </si>
  <si>
    <t>Processes</t>
  </si>
  <si>
    <t>Full - Gasification 
Partial - Pyrolysis (Cannot accept mixed plastic waste as feedstock)</t>
  </si>
  <si>
    <t>De-Linking</t>
  </si>
  <si>
    <t>Methanolysis and Glycolysis - Plastic only feedstock</t>
  </si>
  <si>
    <t xml:space="preserve">Takes single resin feedstock and breaks it down into monomers using heat and solvents - requires clean and plastic-only feedstock.
</t>
  </si>
  <si>
    <t xml:space="preserve">The only physical process amongst the three. Uses solvents to remove color and additives from single polymer waste to produce virgin polymer.
</t>
  </si>
  <si>
    <t>Since the polymer chain is not broken, the route back to a consumer product is the shortest</t>
  </si>
  <si>
    <t>Back to Plastic</t>
  </si>
  <si>
    <t>The partial method produces wax which can be added in processing of plastic as an additive. The "full" method produces monomers which needs to be repolymerised</t>
  </si>
  <si>
    <t>Since the output is the molecular form, multiple steps (distillation, cracking, repolymerisation) are required to get to end-use plastic</t>
  </si>
  <si>
    <t>Positives</t>
  </si>
  <si>
    <t xml:space="preserve">Input - mixed waste, Output - Hydroarbons which </t>
  </si>
  <si>
    <t>Yield</t>
  </si>
  <si>
    <t>67% (85% Including non polymer output)</t>
  </si>
  <si>
    <t>44% (59% Including non polymer output)</t>
  </si>
  <si>
    <t xml:space="preserve">An upcoming "Methanolysis" plant at $250M with 110KT p.a. capacity - to contribute to revenue in H2'23 at a 15% ROIC. It will be able to take a wider variety of polyester plastic waste.
2 plants - US and France - each with an investment of ~$800M with 160KT p.a capacity at an expected ROIC of 12%  </t>
  </si>
  <si>
    <t>Eastman
(Current Tech)</t>
  </si>
  <si>
    <t>A Glycolysis plant (2019) - Monomers are produced at a 20%-30% lower GHG emissions.
Tritan and Cristal (AM Segment)</t>
  </si>
  <si>
    <t xml:space="preserve">A Gasification plant (2019) - produces the syngas which can be made into acetic acid and acetyls (AFP, AM and Fiber) 20%-50% lower GHG emissions.
</t>
  </si>
  <si>
    <t>Eastman
(New Tech)</t>
  </si>
  <si>
    <t>&lt;&lt;&lt; Cash Tax burden</t>
  </si>
  <si>
    <t>ROIC, ex Goodwill</t>
  </si>
  <si>
    <t>ROIC, incl. Goodwill</t>
  </si>
  <si>
    <t>Revenue/IC, incl. Goodwill</t>
  </si>
  <si>
    <t>EV at market price</t>
  </si>
  <si>
    <t>Implied ROIC</t>
  </si>
  <si>
    <t>Invested Capital</t>
  </si>
  <si>
    <t>Value of operations</t>
  </si>
  <si>
    <t xml:space="preserve">Segment sales and earnings were falling since 2014 due to steep declines in Acetate Tow (cigarette filter material) sales with small pockets of growth emerging in e-cigarette markets. (Revenue for Celenese's Tow segment also fell by 56% from 2014-21). They launched 2 products under their circular portfolio to diversify the segment. In Q4'22, the company was able to renegotiate their pricing contracts higher - leading to most of the earnings increase, and are guiding for flat volumes in 2023 as FY22. 
The sales to taditional cigarettes use has stabilized and there is additional growth coming from heat-not-burn segment, slightly lifting up the sales. Their circular portfolio which includes Naia for textile will provide much of the growth and margin lift for the segment. A direct peer for renewable yarns, Lenzing, also guided for a 50% increase in EBIDTA for 2023.   </t>
  </si>
  <si>
    <t>Total debt</t>
  </si>
  <si>
    <t>Adj. EBITDA margins</t>
  </si>
  <si>
    <t>TSR Breakup</t>
  </si>
  <si>
    <t>TSR between 13-Mar-09 and 13-Mar-19</t>
  </si>
  <si>
    <t>2000-2011</t>
  </si>
  <si>
    <t>2012-2022</t>
  </si>
  <si>
    <t>Standard Deviation</t>
  </si>
  <si>
    <t xml:space="preserve"> $2,000 to $2,700</t>
  </si>
  <si>
    <t xml:space="preserve">$1,300 to $1,900 </t>
  </si>
  <si>
    <t xml:space="preserve">$2,300 to $4,500 </t>
  </si>
  <si>
    <t>IRR</t>
  </si>
  <si>
    <t>14% to 21%</t>
  </si>
  <si>
    <t>-15% to 62%</t>
  </si>
  <si>
    <t>6% to 17%</t>
  </si>
  <si>
    <t>Net steam line incident costs (insurance proceeds)</t>
  </si>
  <si>
    <t xml:space="preserve">Accelerated Depreciation </t>
  </si>
  <si>
    <t>5.75% notes due March 2033</t>
  </si>
  <si>
    <t>Accelerated Depreciation</t>
  </si>
  <si>
    <t>LyondellBasell Industries N.V. is a chemical company. Its segments include Olefins and Polyolefins-Americas (O&amp;P-Americas), Olefins and Polyolefins-Europe, Asia, International (O&amp;P-EAI), Intermediates and Derivatives (I&amp;D), Advanced Polymer Solutions (APS), Refining, and Technology. O&amp;P-Americas and O&amp;P-EAI segment produce and markets olefins and co-products, polyethylene and polypropylene. I&amp;D segment produces and markets propylene oxide and its derivatives; oxyfuels and related products, and intermediate chemicals, such as styrene monomer, ethylene oxide and ethylene glycol. APS segment produces and markets compounding and solutions, such as polypropylene compounds, engineered plastics, masterbatches, engineered composites, colors and powders, and advanced polymers, which include Cat alloy and polybutene-1. Refining segment refines heavy, high-sulfur crude oil and other crude oils of various types. Technology segment develops and licenses chemical and polyolefin process technologies.</t>
  </si>
  <si>
    <t xml:space="preserve">Beats </t>
  </si>
  <si>
    <t>Misses</t>
  </si>
  <si>
    <t>Vs Model</t>
  </si>
  <si>
    <t>Actual</t>
  </si>
  <si>
    <t>Diff.</t>
  </si>
  <si>
    <t>Adj. EBITDA</t>
  </si>
  <si>
    <t>Revenues</t>
  </si>
  <si>
    <t>Actual Vs Projections: Q1'23</t>
  </si>
  <si>
    <t>1Q23 Transcript/ PPT:</t>
  </si>
  <si>
    <t xml:space="preserve">  Advanced Materials</t>
  </si>
  <si>
    <t>Functional Amine</t>
  </si>
  <si>
    <t>Margins</t>
  </si>
  <si>
    <t>CI + AFP</t>
  </si>
  <si>
    <t>Corporate:</t>
  </si>
  <si>
    <t>Segment:</t>
  </si>
  <si>
    <t>Data pulled from Reuters</t>
  </si>
  <si>
    <t>SwitchPA</t>
  </si>
  <si>
    <t>&lt;&lt; Only applied to this sheet</t>
  </si>
  <si>
    <t>TR.EBITDA</t>
  </si>
  <si>
    <t>TR.FreeOperatingCashFlowExclDividends</t>
  </si>
  <si>
    <t xml:space="preserve">SP500                   </t>
  </si>
  <si>
    <t>TR.DividendYield</t>
  </si>
  <si>
    <t>Henry Hub Nat Gas</t>
  </si>
  <si>
    <t>WTI Crude</t>
  </si>
  <si>
    <t>EU Brent</t>
  </si>
  <si>
    <t>Adj. EBITDA %</t>
  </si>
  <si>
    <t>Pre 2012</t>
  </si>
  <si>
    <t>Post 2012</t>
  </si>
  <si>
    <t>% diff</t>
  </si>
  <si>
    <t>Peer Avg.</t>
  </si>
  <si>
    <t>EBIT Margins</t>
  </si>
  <si>
    <t>Std. Dev</t>
  </si>
  <si>
    <t>FCF Yield</t>
  </si>
  <si>
    <t>FY23E EV/EBITDA</t>
  </si>
  <si>
    <t>2026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6">
    <numFmt numFmtId="43" formatCode="_ * #,##0.00_ ;_ * \-#,##0.00_ ;_ * &quot;-&quot;??_ ;_ @_ "/>
    <numFmt numFmtId="164" formatCode="&quot;$&quot;#,##0_);[Red]\(&quot;$&quot;#,##0\)"/>
    <numFmt numFmtId="165" formatCode="&quot;$&quot;#,##0.00_);\(&quot;$&quot;#,##0.00\)"/>
    <numFmt numFmtId="166" formatCode="&quot;$&quot;#,##0.00_);[Red]\(&quot;$&quot;#,##0.00\)"/>
    <numFmt numFmtId="167" formatCode="#,##0.0_);\(#,##0.0\)"/>
    <numFmt numFmtId="168" formatCode="#,##0.0_);\(#,##0.0\);\-\ "/>
    <numFmt numFmtId="169" formatCode="&quot;FY&quot;\ #"/>
    <numFmt numFmtId="170" formatCode="&quot;Q1&quot;\ General"/>
    <numFmt numFmtId="171" formatCode="&quot;Q2&quot;\ General"/>
    <numFmt numFmtId="172" formatCode="&quot;Q3&quot;\ General"/>
    <numFmt numFmtId="173" formatCode="&quot;Q4&quot;\ General"/>
    <numFmt numFmtId="174" formatCode="General&quot;A&quot;"/>
    <numFmt numFmtId="175" formatCode="General&quot;F&quot;"/>
    <numFmt numFmtId="176" formatCode="[$-409]mmm\-yy;@"/>
    <numFmt numFmtId="177" formatCode="0.0%_);\(0.0%\)"/>
    <numFmt numFmtId="178" formatCode="&quot;$&quot;#,##0.00_);\(&quot;$&quot;#,##0.00\);\-\ "/>
    <numFmt numFmtId="179" formatCode="0.00%_);\(0.00%\)"/>
    <numFmt numFmtId="180" formatCode="#,##0.0"/>
    <numFmt numFmtId="181" formatCode="#,##0.00_);\(#,##0.00\);\-\ "/>
    <numFmt numFmtId="182" formatCode="#,##0.000_);\(#,##0.000\);\-\ "/>
    <numFmt numFmtId="183" formatCode="0.0\x_);\(0.0\x\);\-\ "/>
    <numFmt numFmtId="184" formatCode="#,##0_);\(#,##0\);\-\ "/>
    <numFmt numFmtId="185" formatCode="&quot;Q1&quot;\ #"/>
    <numFmt numFmtId="186" formatCode="&quot;Q2&quot;\ #"/>
    <numFmt numFmtId="187" formatCode="&quot;Q3&quot;\ #"/>
    <numFmt numFmtId="188" formatCode="&quot;Q4&quot;\ #"/>
    <numFmt numFmtId="189" formatCode="0.00\x_);\(0.00\x\);\-\ "/>
    <numFmt numFmtId="190" formatCode="General&quot;P&quot;"/>
    <numFmt numFmtId="191" formatCode="#&quot;FQ&quot;"/>
    <numFmt numFmtId="192" formatCode="_([$€-2]* #,##0.00_);_([$€-2]* \(#,##0.00\);_([$€-2]* &quot;-&quot;??_)"/>
    <numFmt numFmtId="193" formatCode="&quot;-&quot;#&quot;FQ&quot;"/>
    <numFmt numFmtId="194" formatCode="0&quot;E&quot;"/>
    <numFmt numFmtId="195" formatCode="0&quot;A&quot;"/>
    <numFmt numFmtId="196" formatCode="[$-409]dd\-mmm\-yy;@"/>
    <numFmt numFmtId="197" formatCode="&quot;$&quot;#,##0.0_);\(&quot;$&quot;#,##0.0\);\-\ "/>
    <numFmt numFmtId="198" formatCode="#,##0.00000_);\(#,##0.00000\)"/>
    <numFmt numFmtId="199" formatCode=";;;"/>
    <numFmt numFmtId="200" formatCode="&quot;+/-&quot;0%"/>
    <numFmt numFmtId="201" formatCode="0.0%"/>
    <numFmt numFmtId="202" formatCode="#,##0.000"/>
    <numFmt numFmtId="203" formatCode="#,##0.000_);\(#,##0.000\)"/>
    <numFmt numFmtId="204" formatCode="[$OMR ]#,##0.0_);\([$OMR ]#,##0.0\);\-\ "/>
    <numFmt numFmtId="205" formatCode="0.0000000000000000%"/>
    <numFmt numFmtId="206" formatCode="###,###,##0.00"/>
    <numFmt numFmtId="207" formatCode="dd\-mmm\-yyyy"/>
    <numFmt numFmtId="208" formatCode="#,##0.000000_);\(#,##0.000000\)"/>
    <numFmt numFmtId="209" formatCode="&quot;Q3&quot;\ 0"/>
    <numFmt numFmtId="210" formatCode="General&quot;E&quot;"/>
    <numFmt numFmtId="211" formatCode="&quot;Q4&quot;\ yyyy"/>
    <numFmt numFmtId="212" formatCode="[$-409]d\-mmm\-yy;@"/>
    <numFmt numFmtId="213" formatCode="&quot;Q1&quot;\ yyyy"/>
    <numFmt numFmtId="214" formatCode="&quot;Q2&quot;\ yyyy"/>
    <numFmt numFmtId="215" formatCode="&quot;Q3&quot;\ yyyy"/>
    <numFmt numFmtId="216" formatCode="&quot;FY&quot;#&quot;E&quot;"/>
    <numFmt numFmtId="217" formatCode="&quot;CY&quot;General"/>
    <numFmt numFmtId="218" formatCode="0.0%_);\(0.0%\);\-\ "/>
    <numFmt numFmtId="219" formatCode="0.000000000"/>
    <numFmt numFmtId="220" formatCode="0.00000000"/>
    <numFmt numFmtId="221" formatCode="yyyy/mm/dd;@"/>
    <numFmt numFmtId="222" formatCode="[$-409]dd/mmm/yy;@"/>
    <numFmt numFmtId="223" formatCode="[$-409]mmm\-dd\-yyyy;@"/>
    <numFmt numFmtId="224" formatCode="0.0%;[Red]\(0.0%\)"/>
    <numFmt numFmtId="225" formatCode="0%;[Red]\(0%\)"/>
    <numFmt numFmtId="226" formatCode="#,##0.0_);[Red]\(#,##0.0\)"/>
    <numFmt numFmtId="227" formatCode="0.0"/>
    <numFmt numFmtId="228" formatCode="0.0\x_);\(0.0\x\);0.0\x_);@_)"/>
    <numFmt numFmtId="229" formatCode="0.000\x_);\(0.000\x\);\-\ "/>
    <numFmt numFmtId="230" formatCode="0.000%"/>
    <numFmt numFmtId="231" formatCode="0.000"/>
    <numFmt numFmtId="232" formatCode="0.0000"/>
    <numFmt numFmtId="233" formatCode="&quot;$&quot;#,##0.000_);[Red]\(&quot;$&quot;#,##0.000\)"/>
    <numFmt numFmtId="234" formatCode="_-[$$-409]* #,##0.00_ ;_-[$$-409]* \-#,##0.00\ ;_-[$$-409]* &quot;-&quot;??_ ;_-@_ "/>
    <numFmt numFmtId="235" formatCode="0.0000\x_);\(0.0000\x\);\-\ "/>
    <numFmt numFmtId="236" formatCode="m/d/yy;@"/>
    <numFmt numFmtId="237" formatCode="yyyy\-mm\-dd"/>
    <numFmt numFmtId="238" formatCode="yyyy"/>
  </numFmts>
  <fonts count="140">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theme="1"/>
      <name val="Calibri"/>
      <family val="2"/>
      <scheme val="minor"/>
    </font>
    <font>
      <i/>
      <sz val="8"/>
      <color theme="1"/>
      <name val="Calibri"/>
      <family val="2"/>
      <scheme val="minor"/>
    </font>
    <font>
      <sz val="8"/>
      <color theme="1"/>
      <name val="Calibri"/>
      <family val="2"/>
      <scheme val="minor"/>
    </font>
    <font>
      <sz val="8"/>
      <color theme="0"/>
      <name val="Calibri"/>
      <family val="2"/>
      <scheme val="minor"/>
    </font>
    <font>
      <b/>
      <u/>
      <sz val="8"/>
      <color theme="1"/>
      <name val="Calibri"/>
      <family val="2"/>
      <scheme val="minor"/>
    </font>
    <font>
      <sz val="8"/>
      <color indexed="10"/>
      <name val="Calibri"/>
      <family val="2"/>
      <scheme val="minor"/>
    </font>
    <font>
      <sz val="8"/>
      <color theme="1"/>
      <name val="Calibri"/>
      <family val="2"/>
    </font>
    <font>
      <b/>
      <sz val="8"/>
      <color theme="1"/>
      <name val="Calibri"/>
      <family val="2"/>
    </font>
    <font>
      <sz val="8"/>
      <color indexed="12"/>
      <name val="Calibri"/>
      <family val="2"/>
    </font>
    <font>
      <b/>
      <sz val="8"/>
      <color indexed="8"/>
      <name val="Calibri"/>
      <family val="2"/>
    </font>
    <font>
      <sz val="8"/>
      <color indexed="8"/>
      <name val="Calibri"/>
      <family val="2"/>
    </font>
    <font>
      <sz val="8"/>
      <color indexed="10"/>
      <name val="Calibri"/>
      <family val="2"/>
    </font>
    <font>
      <b/>
      <i/>
      <sz val="8"/>
      <color indexed="10"/>
      <name val="Calibri"/>
      <family val="2"/>
    </font>
    <font>
      <i/>
      <sz val="8"/>
      <color indexed="10"/>
      <name val="Calibri"/>
      <family val="2"/>
    </font>
    <font>
      <sz val="8"/>
      <color indexed="12"/>
      <name val="Calibri"/>
      <family val="2"/>
      <scheme val="minor"/>
    </font>
    <font>
      <sz val="8"/>
      <color indexed="8"/>
      <name val="Calibri"/>
      <family val="2"/>
      <scheme val="minor"/>
    </font>
    <font>
      <b/>
      <sz val="8"/>
      <color indexed="12"/>
      <name val="Calibri"/>
      <family val="2"/>
    </font>
    <font>
      <sz val="11"/>
      <color indexed="12"/>
      <name val="Calibri"/>
      <family val="2"/>
    </font>
    <font>
      <b/>
      <sz val="11"/>
      <color theme="1"/>
      <name val="Calibri"/>
      <family val="2"/>
    </font>
    <font>
      <i/>
      <sz val="8"/>
      <color theme="1"/>
      <name val="Calibri"/>
      <family val="2"/>
    </font>
    <font>
      <sz val="9"/>
      <color indexed="81"/>
      <name val="Tahoma"/>
      <family val="2"/>
    </font>
    <font>
      <b/>
      <sz val="9"/>
      <color indexed="81"/>
      <name val="Tahoma"/>
      <family val="2"/>
    </font>
    <font>
      <i/>
      <sz val="8"/>
      <color indexed="8"/>
      <name val="Calibri"/>
      <family val="2"/>
    </font>
    <font>
      <b/>
      <sz val="8"/>
      <color indexed="8"/>
      <name val="Calibri"/>
      <family val="2"/>
      <scheme val="minor"/>
    </font>
    <font>
      <i/>
      <sz val="8"/>
      <color indexed="8"/>
      <name val="Calibri"/>
      <family val="2"/>
      <scheme val="minor"/>
    </font>
    <font>
      <b/>
      <i/>
      <sz val="8"/>
      <color indexed="8"/>
      <name val="Calibri"/>
      <family val="2"/>
      <scheme val="minor"/>
    </font>
    <font>
      <b/>
      <i/>
      <sz val="8"/>
      <color theme="1"/>
      <name val="Calibri"/>
      <family val="2"/>
      <scheme val="minor"/>
    </font>
    <font>
      <sz val="8"/>
      <color indexed="17"/>
      <name val="Calibri"/>
      <family val="2"/>
    </font>
    <font>
      <sz val="8"/>
      <color indexed="14"/>
      <name val="Calibri"/>
      <family val="2"/>
    </font>
    <font>
      <b/>
      <sz val="8"/>
      <color indexed="10"/>
      <name val="Calibri"/>
      <family val="2"/>
    </font>
    <font>
      <i/>
      <sz val="8"/>
      <color indexed="17"/>
      <name val="Calibri"/>
      <family val="2"/>
    </font>
    <font>
      <b/>
      <sz val="8"/>
      <color indexed="14"/>
      <name val="Calibri"/>
      <family val="2"/>
    </font>
    <font>
      <sz val="8"/>
      <color indexed="14"/>
      <name val="Calibri"/>
      <family val="2"/>
      <scheme val="minor"/>
    </font>
    <font>
      <sz val="8"/>
      <color indexed="17"/>
      <name val="Calibri"/>
      <family val="2"/>
      <scheme val="minor"/>
    </font>
    <font>
      <i/>
      <sz val="8"/>
      <color indexed="10"/>
      <name val="Calibri"/>
      <family val="2"/>
      <scheme val="minor"/>
    </font>
    <font>
      <b/>
      <sz val="8"/>
      <color indexed="17"/>
      <name val="Calibri"/>
      <family val="2"/>
      <scheme val="minor"/>
    </font>
    <font>
      <b/>
      <sz val="8"/>
      <color theme="0"/>
      <name val="Calibri"/>
      <family val="2"/>
      <scheme val="minor"/>
    </font>
    <font>
      <sz val="9"/>
      <color theme="1"/>
      <name val="Calibri"/>
      <family val="2"/>
      <scheme val="minor"/>
    </font>
    <font>
      <b/>
      <sz val="8"/>
      <color indexed="12"/>
      <name val="Calibri"/>
      <family val="2"/>
      <scheme val="minor"/>
    </font>
    <font>
      <b/>
      <sz val="8"/>
      <color indexed="9"/>
      <name val="Calibri"/>
      <family val="2"/>
      <scheme val="minor"/>
    </font>
    <font>
      <sz val="8"/>
      <name val="Calibri"/>
      <family val="2"/>
      <scheme val="minor"/>
    </font>
    <font>
      <b/>
      <sz val="8"/>
      <name val="Calibri"/>
      <family val="2"/>
      <scheme val="minor"/>
    </font>
    <font>
      <b/>
      <u val="singleAccounting"/>
      <sz val="8"/>
      <color theme="1"/>
      <name val="Calibri"/>
      <family val="2"/>
      <scheme val="minor"/>
    </font>
    <font>
      <i/>
      <sz val="8"/>
      <color indexed="17"/>
      <name val="Calibri"/>
      <family val="2"/>
      <scheme val="minor"/>
    </font>
    <font>
      <i/>
      <sz val="8"/>
      <color indexed="12"/>
      <name val="Calibri"/>
      <family val="2"/>
    </font>
    <font>
      <u/>
      <sz val="8"/>
      <color theme="1"/>
      <name val="Calibri"/>
      <family val="2"/>
      <scheme val="minor"/>
    </font>
    <font>
      <sz val="10"/>
      <color theme="1"/>
      <name val="Calibri"/>
      <family val="2"/>
      <scheme val="minor"/>
    </font>
    <font>
      <sz val="10"/>
      <color indexed="17"/>
      <name val="Calibri"/>
      <family val="2"/>
      <scheme val="minor"/>
    </font>
    <font>
      <sz val="10"/>
      <color indexed="8"/>
      <name val="Calibri"/>
      <family val="2"/>
      <scheme val="minor"/>
    </font>
    <font>
      <b/>
      <sz val="11"/>
      <color indexed="9"/>
      <name val="Calibri"/>
      <family val="2"/>
    </font>
    <font>
      <b/>
      <sz val="16"/>
      <color indexed="9"/>
      <name val="Arial"/>
      <family val="2"/>
    </font>
    <font>
      <sz val="10"/>
      <name val="Calibri"/>
      <family val="2"/>
    </font>
    <font>
      <b/>
      <sz val="10"/>
      <color indexed="9"/>
      <name val="Arial"/>
      <family val="2"/>
    </font>
    <font>
      <b/>
      <sz val="10"/>
      <color indexed="8"/>
      <name val="Arial"/>
      <family val="2"/>
    </font>
    <font>
      <sz val="10"/>
      <color indexed="63"/>
      <name val="Arial"/>
      <family val="2"/>
    </font>
    <font>
      <sz val="10"/>
      <color indexed="8"/>
      <name val="Arial"/>
      <family val="2"/>
    </font>
    <font>
      <i/>
      <sz val="10"/>
      <color indexed="8"/>
      <name val="Arial"/>
      <family val="2"/>
    </font>
    <font>
      <sz val="8"/>
      <color indexed="63"/>
      <name val="Calibri"/>
      <family val="2"/>
      <scheme val="minor"/>
    </font>
    <font>
      <i/>
      <sz val="10"/>
      <color indexed="63"/>
      <name val="Arial"/>
      <family val="2"/>
    </font>
    <font>
      <i/>
      <sz val="8"/>
      <color indexed="63"/>
      <name val="Calibri"/>
      <family val="2"/>
      <scheme val="minor"/>
    </font>
    <font>
      <b/>
      <sz val="8"/>
      <color indexed="17"/>
      <name val="Calibri"/>
      <family val="2"/>
    </font>
    <font>
      <b/>
      <sz val="11"/>
      <color theme="1"/>
      <name val="Calibri"/>
      <family val="2"/>
      <scheme val="minor"/>
    </font>
    <font>
      <b/>
      <sz val="11"/>
      <color rgb="FF00CCFF"/>
      <name val="Calibri"/>
      <family val="2"/>
    </font>
    <font>
      <sz val="11"/>
      <color rgb="FF000000"/>
      <name val="Calibri"/>
      <family val="2"/>
    </font>
    <font>
      <u/>
      <sz val="11"/>
      <color theme="10"/>
      <name val="Calibri"/>
      <family val="2"/>
      <scheme val="minor"/>
    </font>
    <font>
      <b/>
      <sz val="11"/>
      <color rgb="FF000000"/>
      <name val="Calibri"/>
      <family val="2"/>
    </font>
    <font>
      <b/>
      <i/>
      <sz val="8"/>
      <color theme="1"/>
      <name val="Calibri"/>
      <family val="2"/>
    </font>
    <font>
      <b/>
      <i/>
      <sz val="8"/>
      <color indexed="8"/>
      <name val="Calibri"/>
      <family val="2"/>
    </font>
    <font>
      <u/>
      <sz val="8"/>
      <color theme="1"/>
      <name val="Calibri"/>
      <family val="2"/>
    </font>
    <font>
      <sz val="11"/>
      <color theme="1"/>
      <name val="Calibri"/>
      <family val="2"/>
    </font>
    <font>
      <b/>
      <sz val="8"/>
      <color indexed="10"/>
      <name val="Calibri"/>
      <family val="2"/>
      <scheme val="minor"/>
    </font>
    <font>
      <b/>
      <i/>
      <sz val="8"/>
      <color indexed="12"/>
      <name val="Calibri"/>
      <family val="2"/>
      <scheme val="minor"/>
    </font>
    <font>
      <sz val="10"/>
      <name val="Arial"/>
      <family val="2"/>
    </font>
    <font>
      <b/>
      <sz val="8"/>
      <name val="Arial"/>
      <family val="2"/>
    </font>
    <font>
      <b/>
      <sz val="12"/>
      <color theme="1"/>
      <name val="Calibri"/>
      <family val="2"/>
    </font>
    <font>
      <b/>
      <sz val="8"/>
      <color rgb="FF203764"/>
      <name val="Calibri"/>
      <family val="2"/>
      <scheme val="minor"/>
    </font>
    <font>
      <sz val="8"/>
      <color theme="0"/>
      <name val="Calibri"/>
      <family val="2"/>
      <scheme val="minor"/>
    </font>
    <font>
      <sz val="8"/>
      <color theme="1"/>
      <name val="Calibri"/>
      <family val="2"/>
      <scheme val="minor"/>
    </font>
    <font>
      <b/>
      <sz val="8"/>
      <color theme="1"/>
      <name val="Calibri"/>
      <family val="2"/>
      <scheme val="minor"/>
    </font>
    <font>
      <i/>
      <sz val="8"/>
      <color theme="1"/>
      <name val="Calibri"/>
      <family val="2"/>
      <scheme val="minor"/>
    </font>
    <font>
      <b/>
      <sz val="9"/>
      <color rgb="FF203764"/>
      <name val="Calibri"/>
      <family val="2"/>
      <scheme val="minor"/>
    </font>
    <font>
      <i/>
      <sz val="8"/>
      <color theme="8" tint="-0.249977111117893"/>
      <name val="Calibri"/>
      <family val="2"/>
      <scheme val="minor"/>
    </font>
    <font>
      <b/>
      <i/>
      <sz val="8"/>
      <color theme="8" tint="-0.249977111117893"/>
      <name val="Calibri"/>
      <family val="2"/>
      <scheme val="minor"/>
    </font>
    <font>
      <u/>
      <sz val="8"/>
      <color theme="10"/>
      <name val="Calibri"/>
      <family val="2"/>
    </font>
    <font>
      <sz val="11"/>
      <color theme="1"/>
      <name val="0"/>
    </font>
    <font>
      <sz val="8"/>
      <color theme="1" tint="0.34998626667073579"/>
      <name val="Calibri"/>
      <family val="2"/>
      <scheme val="minor"/>
    </font>
    <font>
      <sz val="11"/>
      <color rgb="FFFFFFFF"/>
      <name val="Arial"/>
      <family val="2"/>
    </font>
    <font>
      <sz val="8"/>
      <color rgb="FFFFFFFF"/>
      <name val="Calibri"/>
      <family val="2"/>
      <scheme val="minor"/>
    </font>
    <font>
      <vertAlign val="subscript"/>
      <sz val="8"/>
      <color indexed="8"/>
      <name val="Calibri"/>
      <family val="2"/>
      <scheme val="minor"/>
    </font>
    <font>
      <sz val="8"/>
      <color theme="1" tint="0.499984740745262"/>
      <name val="Calibri"/>
      <family val="2"/>
      <scheme val="minor"/>
    </font>
    <font>
      <b/>
      <i/>
      <sz val="8"/>
      <name val="Arial"/>
      <family val="2"/>
    </font>
    <font>
      <b/>
      <sz val="10"/>
      <color theme="1"/>
      <name val="Arial"/>
      <family val="2"/>
    </font>
    <font>
      <sz val="10"/>
      <color theme="1"/>
      <name val="Arial"/>
      <family val="2"/>
    </font>
    <font>
      <b/>
      <sz val="10"/>
      <name val="Arial"/>
      <family val="2"/>
    </font>
    <font>
      <i/>
      <sz val="10"/>
      <color theme="1"/>
      <name val="Arial"/>
      <family val="2"/>
    </font>
    <font>
      <b/>
      <u/>
      <sz val="10"/>
      <name val="Arial"/>
      <family val="2"/>
    </font>
    <font>
      <b/>
      <i/>
      <sz val="10"/>
      <color rgb="FFFF0000"/>
      <name val="Arial"/>
      <family val="2"/>
    </font>
    <font>
      <sz val="10"/>
      <color indexed="12"/>
      <name val="Arial"/>
      <family val="2"/>
    </font>
    <font>
      <b/>
      <sz val="10"/>
      <color indexed="12"/>
      <name val="Arial"/>
      <family val="2"/>
    </font>
    <font>
      <sz val="10"/>
      <color rgb="FFFF0000"/>
      <name val="Arial"/>
      <family val="2"/>
    </font>
    <font>
      <sz val="10"/>
      <color theme="9"/>
      <name val="Arial"/>
      <family val="2"/>
    </font>
    <font>
      <i/>
      <sz val="10"/>
      <color theme="9"/>
      <name val="Arial"/>
      <family val="2"/>
    </font>
    <font>
      <sz val="10"/>
      <color indexed="14"/>
      <name val="Arial"/>
      <family val="2"/>
    </font>
    <font>
      <i/>
      <sz val="10"/>
      <color indexed="10"/>
      <name val="Arial"/>
      <family val="2"/>
    </font>
    <font>
      <sz val="10"/>
      <color indexed="17"/>
      <name val="Arial"/>
      <family val="2"/>
    </font>
    <font>
      <b/>
      <i/>
      <sz val="8"/>
      <color indexed="12"/>
      <name val="Calibri"/>
      <family val="2"/>
    </font>
    <font>
      <sz val="8"/>
      <color indexed="8"/>
      <name val="Arial"/>
      <family val="2"/>
    </font>
    <font>
      <u/>
      <sz val="11"/>
      <color theme="10"/>
      <name val="Calibri"/>
      <family val="2"/>
    </font>
    <font>
      <sz val="10"/>
      <color rgb="FFFF9933"/>
      <name val="Arial"/>
      <family val="2"/>
    </font>
    <font>
      <b/>
      <sz val="14"/>
      <color rgb="FF2B2B2B"/>
      <name val="Arial"/>
      <family val="2"/>
    </font>
    <font>
      <sz val="14"/>
      <color rgb="FF2B2B2B"/>
      <name val="Arial"/>
      <family val="2"/>
    </font>
    <font>
      <i/>
      <sz val="10"/>
      <color theme="0" tint="-0.34998626667073579"/>
      <name val="Arial"/>
      <family val="2"/>
    </font>
    <font>
      <b/>
      <sz val="10"/>
      <color theme="3" tint="0.39997558519241921"/>
      <name val="Arial"/>
      <family val="2"/>
    </font>
    <font>
      <b/>
      <sz val="8"/>
      <color theme="1"/>
      <name val="Arial"/>
      <family val="2"/>
    </font>
    <font>
      <sz val="10"/>
      <color theme="9" tint="-0.249977111117893"/>
      <name val="Arial"/>
      <family val="2"/>
    </font>
    <font>
      <i/>
      <sz val="10"/>
      <color theme="1" tint="0.499984740745262"/>
      <name val="Arial"/>
      <family val="2"/>
    </font>
    <font>
      <b/>
      <sz val="10"/>
      <color theme="9" tint="-0.249977111117893"/>
      <name val="Arial"/>
      <family val="2"/>
    </font>
    <font>
      <u/>
      <sz val="10"/>
      <color theme="10"/>
      <name val="Arial"/>
      <family val="2"/>
    </font>
    <font>
      <b/>
      <sz val="10"/>
      <color rgb="FF0000FF"/>
      <name val="Arial"/>
      <family val="2"/>
    </font>
    <font>
      <sz val="10"/>
      <color rgb="FF0000FF"/>
      <name val="Arial"/>
      <family val="2"/>
    </font>
    <font>
      <i/>
      <sz val="8"/>
      <color theme="0"/>
      <name val="Calibri"/>
      <family val="2"/>
      <scheme val="minor"/>
    </font>
    <font>
      <b/>
      <sz val="10"/>
      <color theme="0"/>
      <name val="Arial"/>
      <family val="2"/>
    </font>
    <font>
      <b/>
      <u/>
      <sz val="9"/>
      <color indexed="81"/>
      <name val="Tahoma"/>
      <family val="2"/>
    </font>
    <font>
      <sz val="10"/>
      <color theme="0"/>
      <name val="Arial"/>
      <family val="2"/>
    </font>
    <font>
      <sz val="9"/>
      <color theme="1"/>
      <name val="Times New Roman"/>
      <family val="1"/>
    </font>
    <font>
      <i/>
      <sz val="11"/>
      <color theme="1"/>
      <name val="Calibri"/>
      <family val="2"/>
      <scheme val="minor"/>
    </font>
    <font>
      <i/>
      <sz val="8"/>
      <color indexed="12"/>
      <name val="Calibri"/>
      <family val="2"/>
      <scheme val="minor"/>
    </font>
  </fonts>
  <fills count="42">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indexed="13"/>
        <bgColor indexed="64"/>
      </patternFill>
    </fill>
    <fill>
      <patternFill patternType="solid">
        <fgColor theme="0" tint="-0.14999847407452621"/>
        <bgColor indexed="64"/>
      </patternFill>
    </fill>
    <fill>
      <patternFill patternType="solid">
        <fgColor indexed="8"/>
        <bgColor indexed="64"/>
      </patternFill>
    </fill>
    <fill>
      <patternFill patternType="solid">
        <fgColor rgb="FF4F81BD"/>
        <bgColor indexed="64"/>
      </patternFill>
    </fill>
    <fill>
      <patternFill patternType="solid">
        <fgColor rgb="FFFFFFFF"/>
        <bgColor indexed="64"/>
      </patternFill>
    </fill>
    <fill>
      <patternFill patternType="solid">
        <fgColor rgb="FFF2F2F2"/>
        <bgColor indexed="64"/>
      </patternFill>
    </fill>
    <fill>
      <patternFill patternType="solid">
        <fgColor rgb="FFD8D8D8"/>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rgb="FF333333"/>
        <bgColor indexed="64"/>
      </patternFill>
    </fill>
    <fill>
      <patternFill patternType="solid">
        <fgColor rgb="FFFFFFCC"/>
      </patternFill>
    </fill>
    <fill>
      <patternFill patternType="solid">
        <fgColor theme="9" tint="0.79998168889431442"/>
        <bgColor indexed="64"/>
      </patternFill>
    </fill>
    <fill>
      <patternFill patternType="solid">
        <fgColor rgb="FF1F4E78"/>
        <bgColor indexed="64"/>
      </patternFill>
    </fill>
    <fill>
      <patternFill patternType="solid">
        <fgColor rgb="FFBDD7EE"/>
        <bgColor indexed="64"/>
      </patternFill>
    </fill>
    <fill>
      <patternFill patternType="solid">
        <fgColor theme="4" tint="0.79998168889431442"/>
        <bgColor indexed="64"/>
      </patternFill>
    </fill>
    <fill>
      <patternFill patternType="solid">
        <fgColor rgb="FFD9E1F2"/>
        <bgColor indexed="64"/>
      </patternFill>
    </fill>
    <fill>
      <patternFill patternType="solid">
        <fgColor rgb="FFD6DCE4"/>
        <bgColor indexed="64"/>
      </patternFill>
    </fill>
    <fill>
      <patternFill patternType="solid">
        <fgColor rgb="FF203764"/>
        <bgColor indexed="64"/>
      </patternFill>
    </fill>
    <fill>
      <patternFill patternType="solid">
        <fgColor indexed="9"/>
        <bgColor indexed="64"/>
      </patternFill>
    </fill>
    <fill>
      <patternFill patternType="solid">
        <fgColor rgb="FFFFDDBA"/>
        <bgColor indexed="64"/>
      </patternFill>
    </fill>
    <fill>
      <patternFill patternType="solid">
        <fgColor indexed="31"/>
        <bgColor indexed="64"/>
      </patternFill>
    </fill>
    <fill>
      <patternFill patternType="solid">
        <fgColor rgb="FF3C3C3C"/>
        <bgColor indexed="64"/>
      </patternFill>
    </fill>
    <fill>
      <patternFill patternType="solid">
        <fgColor rgb="FFCCCCFF"/>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indexed="22"/>
        <bgColor indexed="64"/>
      </patternFill>
    </fill>
    <fill>
      <patternFill patternType="solid">
        <fgColor theme="6" tint="0.59999389629810485"/>
        <bgColor indexed="64"/>
      </patternFill>
    </fill>
    <fill>
      <patternFill patternType="solid">
        <fgColor rgb="FFC2C2C2"/>
        <bgColor indexed="64"/>
      </patternFill>
    </fill>
    <fill>
      <patternFill patternType="solid">
        <fgColor theme="8" tint="0.79998168889431442"/>
        <bgColor indexed="64"/>
      </patternFill>
    </fill>
    <fill>
      <patternFill patternType="solid">
        <fgColor theme="4" tint="-0.249977111117893"/>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4" tint="-0.499984740745262"/>
        <bgColor indexed="64"/>
      </patternFill>
    </fill>
    <fill>
      <patternFill patternType="solid">
        <fgColor rgb="FFFF0000"/>
        <bgColor indexed="64"/>
      </patternFill>
    </fill>
    <fill>
      <patternFill patternType="solid">
        <fgColor rgb="FF92D050"/>
        <bgColor indexed="64"/>
      </patternFill>
    </fill>
    <fill>
      <patternFill patternType="solid">
        <fgColor rgb="FFE14B47"/>
        <bgColor indexed="64"/>
      </patternFill>
    </fill>
  </fills>
  <borders count="67">
    <border>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dashed">
        <color theme="0" tint="-0.24994659260841701"/>
      </right>
      <top style="thin">
        <color theme="0"/>
      </top>
      <bottom style="thin">
        <color theme="0"/>
      </bottom>
      <diagonal/>
    </border>
    <border>
      <left/>
      <right/>
      <top style="thin">
        <color indexed="64"/>
      </top>
      <bottom/>
      <diagonal/>
    </border>
    <border>
      <left/>
      <right/>
      <top style="thin">
        <color indexed="64"/>
      </top>
      <bottom style="double">
        <color indexed="64"/>
      </bottom>
      <diagonal/>
    </border>
    <border>
      <left style="thin">
        <color theme="0"/>
      </left>
      <right/>
      <top/>
      <bottom style="thin">
        <color theme="0"/>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theme="0"/>
      </top>
      <bottom style="thin">
        <color indexed="64"/>
      </bottom>
      <diagonal/>
    </border>
    <border>
      <left/>
      <right style="dashed">
        <color theme="0" tint="-0.24994659260841701"/>
      </right>
      <top style="thin">
        <color theme="0"/>
      </top>
      <bottom style="thin">
        <color theme="0"/>
      </bottom>
      <diagonal/>
    </border>
    <border>
      <left style="thin">
        <color indexed="64"/>
      </left>
      <right style="thin">
        <color indexed="64"/>
      </right>
      <top style="thin">
        <color indexed="64"/>
      </top>
      <bottom style="thin">
        <color theme="0"/>
      </bottom>
      <diagonal/>
    </border>
    <border>
      <left style="thin">
        <color theme="1"/>
      </left>
      <right style="thin">
        <color theme="1"/>
      </right>
      <top style="thin">
        <color theme="1"/>
      </top>
      <bottom style="thin">
        <color theme="1"/>
      </bottom>
      <diagonal/>
    </border>
    <border>
      <left/>
      <right style="thin">
        <color indexed="64"/>
      </right>
      <top style="thin">
        <color indexed="64"/>
      </top>
      <bottom/>
      <diagonal/>
    </border>
    <border>
      <left/>
      <right style="thin">
        <color theme="0"/>
      </right>
      <top/>
      <bottom style="thin">
        <color theme="0"/>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right/>
      <top style="thin">
        <color theme="0" tint="-0.14993743705557422"/>
      </top>
      <bottom style="thin">
        <color theme="0" tint="-0.14996795556505021"/>
      </bottom>
      <diagonal/>
    </border>
    <border>
      <left/>
      <right/>
      <top style="thin">
        <color theme="0" tint="-0.14993743705557422"/>
      </top>
      <bottom/>
      <diagonal/>
    </border>
    <border>
      <left/>
      <right/>
      <top style="thin">
        <color theme="0" tint="-0.14996795556505021"/>
      </top>
      <bottom style="thin">
        <color theme="0" tint="-0.14996795556505021"/>
      </bottom>
      <diagonal/>
    </border>
    <border>
      <left style="thin">
        <color rgb="FFB2B2B2"/>
      </left>
      <right style="thin">
        <color rgb="FFB2B2B2"/>
      </right>
      <top style="thin">
        <color rgb="FFB2B2B2"/>
      </top>
      <bottom style="thin">
        <color rgb="FFB2B2B2"/>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right/>
      <top style="thin">
        <color indexed="64"/>
      </top>
      <bottom style="thin">
        <color indexed="22"/>
      </bottom>
      <diagonal/>
    </border>
    <border>
      <left/>
      <right/>
      <top style="thin">
        <color indexed="22"/>
      </top>
      <bottom style="thin">
        <color indexed="22"/>
      </bottom>
      <diagonal/>
    </border>
    <border>
      <left/>
      <right/>
      <top style="thin">
        <color indexed="22"/>
      </top>
      <bottom/>
      <diagonal/>
    </border>
    <border>
      <left style="thin">
        <color rgb="FFFF9933"/>
      </left>
      <right style="thin">
        <color rgb="FFFF9933"/>
      </right>
      <top style="thin">
        <color rgb="FFFF9933"/>
      </top>
      <bottom style="thin">
        <color rgb="FFFF9933"/>
      </bottom>
      <diagonal/>
    </border>
    <border>
      <left style="thin">
        <color rgb="FF99A5FF"/>
      </left>
      <right style="thin">
        <color rgb="FF99A5FF"/>
      </right>
      <top style="thin">
        <color rgb="FF99A5FF"/>
      </top>
      <bottom style="thin">
        <color rgb="FF99A5FF"/>
      </bottom>
      <diagonal/>
    </border>
    <border>
      <left/>
      <right/>
      <top style="thin">
        <color indexed="8"/>
      </top>
      <bottom style="thin">
        <color indexed="8"/>
      </bottom>
      <diagonal/>
    </border>
    <border>
      <left/>
      <right style="thin">
        <color indexed="64"/>
      </right>
      <top style="thin">
        <color indexed="8"/>
      </top>
      <bottom/>
      <diagonal/>
    </border>
    <border>
      <left/>
      <right/>
      <top style="thin">
        <color indexed="8"/>
      </top>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99A5FF"/>
      </left>
      <right/>
      <top style="thin">
        <color rgb="FF99A5FF"/>
      </top>
      <bottom/>
      <diagonal/>
    </border>
    <border>
      <left style="thin">
        <color rgb="FF99A5FF"/>
      </left>
      <right style="thin">
        <color rgb="FF99A5FF"/>
      </right>
      <top style="thin">
        <color rgb="FF99A5FF"/>
      </top>
      <bottom/>
      <diagonal/>
    </border>
    <border>
      <left style="thin">
        <color rgb="FF99A5FF"/>
      </left>
      <right/>
      <top style="thin">
        <color rgb="FF99A5FF"/>
      </top>
      <bottom style="thin">
        <color rgb="FF99A5FF"/>
      </bottom>
      <diagonal/>
    </border>
    <border>
      <left/>
      <right style="thin">
        <color rgb="FF99A5FF"/>
      </right>
      <top style="thin">
        <color rgb="FF99A5FF"/>
      </top>
      <bottom style="thin">
        <color rgb="FF99A5FF"/>
      </bottom>
      <diagonal/>
    </border>
    <border>
      <left/>
      <right/>
      <top/>
      <bottom style="thin">
        <color rgb="FFC2C2C2"/>
      </bottom>
      <diagonal/>
    </border>
    <border>
      <left/>
      <right/>
      <top style="thin">
        <color rgb="FFC2C2C2"/>
      </top>
      <bottom style="thin">
        <color rgb="FFC2C2C2"/>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mediumDashed">
        <color rgb="FFFF0000"/>
      </right>
      <top style="thin">
        <color indexed="64"/>
      </top>
      <bottom style="thin">
        <color indexed="64"/>
      </bottom>
      <diagonal/>
    </border>
    <border>
      <left style="mediumDashed">
        <color rgb="FFFF0000"/>
      </left>
      <right style="thin">
        <color indexed="64"/>
      </right>
      <top style="thin">
        <color indexed="64"/>
      </top>
      <bottom style="thin">
        <color indexed="64"/>
      </bottom>
      <diagonal/>
    </border>
    <border>
      <left/>
      <right/>
      <top style="mediumDashed">
        <color indexed="64"/>
      </top>
      <bottom style="thin">
        <color indexed="64"/>
      </bottom>
      <diagonal/>
    </border>
    <border>
      <left style="mediumDashed">
        <color rgb="FFFF0000"/>
      </left>
      <right style="mediumDashed">
        <color rgb="FFFF0000"/>
      </right>
      <top style="thin">
        <color indexed="64"/>
      </top>
      <bottom style="thin">
        <color indexed="64"/>
      </bottom>
      <diagonal/>
    </border>
    <border>
      <left style="medium">
        <color indexed="64"/>
      </left>
      <right/>
      <top style="medium">
        <color indexed="64"/>
      </top>
      <bottom style="medium">
        <color indexed="64"/>
      </bottom>
      <diagonal/>
    </border>
    <border>
      <left style="medium">
        <color rgb="FFFF0000"/>
      </left>
      <right/>
      <top style="medium">
        <color indexed="64"/>
      </top>
      <bottom style="medium">
        <color indexed="64"/>
      </bottom>
      <diagonal/>
    </border>
  </borders>
  <cellStyleXfs count="71">
    <xf numFmtId="0" fontId="0" fillId="0" borderId="0"/>
    <xf numFmtId="0" fontId="12" fillId="0" borderId="0"/>
    <xf numFmtId="0" fontId="11" fillId="0" borderId="0"/>
    <xf numFmtId="192" fontId="50" fillId="0" borderId="0"/>
    <xf numFmtId="192" fontId="11" fillId="0" borderId="0"/>
    <xf numFmtId="0" fontId="10" fillId="0" borderId="0"/>
    <xf numFmtId="192" fontId="10" fillId="0" borderId="0"/>
    <xf numFmtId="0" fontId="10" fillId="0" borderId="0"/>
    <xf numFmtId="192" fontId="10" fillId="0" borderId="0"/>
    <xf numFmtId="0" fontId="62" fillId="9" borderId="0"/>
    <xf numFmtId="0" fontId="9" fillId="0" borderId="0"/>
    <xf numFmtId="0" fontId="8" fillId="0" borderId="0"/>
    <xf numFmtId="0" fontId="63" fillId="9" borderId="25" applyNumberFormat="0" applyProtection="0">
      <alignment horizontal="left" vertical="center" readingOrder="1"/>
    </xf>
    <xf numFmtId="0" fontId="64" fillId="10" borderId="0" applyNumberFormat="0" applyBorder="0" applyProtection="0">
      <alignment horizontal="center"/>
    </xf>
    <xf numFmtId="0" fontId="65" fillId="9" borderId="18">
      <alignment horizontal="left"/>
    </xf>
    <xf numFmtId="0" fontId="65" fillId="9" borderId="18">
      <alignment horizontal="right"/>
    </xf>
    <xf numFmtId="0" fontId="65" fillId="9" borderId="16">
      <alignment horizontal="left"/>
    </xf>
    <xf numFmtId="0" fontId="65" fillId="9" borderId="16">
      <alignment horizontal="right"/>
    </xf>
    <xf numFmtId="0" fontId="66" fillId="10" borderId="26"/>
    <xf numFmtId="3" fontId="66" fillId="10" borderId="17">
      <alignment horizontal="right"/>
    </xf>
    <xf numFmtId="0" fontId="67" fillId="10" borderId="26"/>
    <xf numFmtId="202" fontId="68" fillId="10" borderId="17">
      <alignment horizontal="right"/>
    </xf>
    <xf numFmtId="0" fontId="69" fillId="11" borderId="5" applyNumberFormat="0" applyAlignment="0" applyProtection="0"/>
    <xf numFmtId="202" fontId="66" fillId="10" borderId="17">
      <alignment horizontal="right"/>
    </xf>
    <xf numFmtId="202" fontId="66" fillId="12" borderId="17">
      <alignment horizontal="right"/>
    </xf>
    <xf numFmtId="0" fontId="67" fillId="10" borderId="26"/>
    <xf numFmtId="202" fontId="68" fillId="12" borderId="17">
      <alignment horizontal="right"/>
    </xf>
    <xf numFmtId="3" fontId="66" fillId="12" borderId="17">
      <alignment horizontal="right"/>
    </xf>
    <xf numFmtId="0" fontId="71" fillId="10" borderId="26"/>
    <xf numFmtId="202" fontId="69" fillId="10" borderId="17">
      <alignment horizontal="right"/>
    </xf>
    <xf numFmtId="202" fontId="69" fillId="12" borderId="17">
      <alignment horizontal="right"/>
    </xf>
    <xf numFmtId="0" fontId="75" fillId="15" borderId="0">
      <alignment horizontal="left" vertical="center"/>
    </xf>
    <xf numFmtId="0" fontId="7" fillId="0" borderId="0"/>
    <xf numFmtId="0" fontId="76" fillId="0" borderId="0">
      <alignment horizontal="left" vertical="center"/>
    </xf>
    <xf numFmtId="0" fontId="77" fillId="0" borderId="0" applyNumberFormat="0" applyFill="0" applyBorder="0" applyAlignment="0" applyProtection="0"/>
    <xf numFmtId="0" fontId="76" fillId="0" borderId="0">
      <alignment horizontal="left" vertical="center"/>
    </xf>
    <xf numFmtId="0" fontId="78" fillId="0" borderId="0">
      <alignment horizontal="left" vertical="center"/>
    </xf>
    <xf numFmtId="0" fontId="82" fillId="16" borderId="31" applyNumberFormat="0" applyFont="0" applyAlignment="0" applyProtection="0"/>
    <xf numFmtId="0" fontId="6" fillId="0" borderId="0"/>
    <xf numFmtId="0" fontId="19" fillId="0" borderId="0"/>
    <xf numFmtId="0" fontId="85" fillId="0" borderId="0"/>
    <xf numFmtId="0" fontId="59" fillId="0" borderId="0"/>
    <xf numFmtId="0" fontId="6" fillId="0" borderId="0"/>
    <xf numFmtId="192" fontId="6" fillId="0" borderId="0"/>
    <xf numFmtId="0" fontId="6" fillId="0" borderId="0"/>
    <xf numFmtId="0" fontId="15" fillId="0" borderId="0"/>
    <xf numFmtId="0" fontId="5" fillId="0" borderId="0"/>
    <xf numFmtId="0" fontId="4" fillId="0" borderId="0"/>
    <xf numFmtId="0" fontId="4" fillId="0" borderId="0"/>
    <xf numFmtId="0" fontId="96" fillId="0" borderId="0" applyNumberFormat="0" applyFill="0" applyBorder="0" applyAlignment="0" applyProtection="0"/>
    <xf numFmtId="0" fontId="97" fillId="0" borderId="0"/>
    <xf numFmtId="0" fontId="68" fillId="25" borderId="38" applyNumberFormat="0" applyAlignment="0" applyProtection="0"/>
    <xf numFmtId="0" fontId="99" fillId="27" borderId="0" applyNumberFormat="0" applyAlignment="0" applyProtection="0"/>
    <xf numFmtId="0" fontId="66" fillId="0" borderId="0" applyNumberFormat="0" applyAlignment="0" applyProtection="0"/>
    <xf numFmtId="0" fontId="4" fillId="0" borderId="0"/>
    <xf numFmtId="0" fontId="4" fillId="0" borderId="0"/>
    <xf numFmtId="43" fontId="82" fillId="0" borderId="0" applyFont="0" applyFill="0" applyBorder="0" applyAlignment="0" applyProtection="0"/>
    <xf numFmtId="0" fontId="3" fillId="0" borderId="0"/>
    <xf numFmtId="0" fontId="85" fillId="0" borderId="0">
      <alignment vertical="center"/>
    </xf>
    <xf numFmtId="9" fontId="3" fillId="0" borderId="0" applyFont="0" applyFill="0" applyBorder="0" applyAlignment="0" applyProtection="0"/>
    <xf numFmtId="0" fontId="119" fillId="0" borderId="0" applyAlignment="0"/>
    <xf numFmtId="0" fontId="2" fillId="0" borderId="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xf numFmtId="9" fontId="82" fillId="0" borderId="0" applyFont="0" applyFill="0" applyBorder="0" applyAlignment="0" applyProtection="0"/>
    <xf numFmtId="0" fontId="85" fillId="0" borderId="0"/>
    <xf numFmtId="0" fontId="1" fillId="0" borderId="0"/>
    <xf numFmtId="0" fontId="1" fillId="0" borderId="0"/>
    <xf numFmtId="0" fontId="82" fillId="0" borderId="0"/>
    <xf numFmtId="0" fontId="1" fillId="0" borderId="0"/>
    <xf numFmtId="9" fontId="1" fillId="0" borderId="0" applyFont="0" applyFill="0" applyBorder="0" applyAlignment="0" applyProtection="0"/>
  </cellStyleXfs>
  <cellXfs count="1557">
    <xf numFmtId="0" fontId="0" fillId="0" borderId="0" xfId="0"/>
    <xf numFmtId="0" fontId="13" fillId="0" borderId="0" xfId="0" applyFont="1"/>
    <xf numFmtId="0" fontId="14" fillId="0" borderId="0" xfId="0" applyFont="1"/>
    <xf numFmtId="0" fontId="15" fillId="0" borderId="0" xfId="0" applyFont="1"/>
    <xf numFmtId="167" fontId="15" fillId="0" borderId="0" xfId="0" applyNumberFormat="1" applyFont="1"/>
    <xf numFmtId="168" fontId="15" fillId="0" borderId="0" xfId="0" applyNumberFormat="1" applyFont="1"/>
    <xf numFmtId="0" fontId="15" fillId="0" borderId="0" xfId="0" applyFont="1" applyAlignment="1">
      <alignment horizontal="centerContinuous"/>
    </xf>
    <xf numFmtId="169" fontId="16" fillId="2" borderId="1" xfId="0" applyNumberFormat="1" applyFont="1" applyFill="1" applyBorder="1" applyAlignment="1">
      <alignment horizontal="centerContinuous"/>
    </xf>
    <xf numFmtId="170" fontId="16" fillId="2" borderId="1" xfId="0" applyNumberFormat="1" applyFont="1" applyFill="1" applyBorder="1" applyAlignment="1">
      <alignment horizontal="center"/>
    </xf>
    <xf numFmtId="171" fontId="16" fillId="2" borderId="2" xfId="0" applyNumberFormat="1" applyFont="1" applyFill="1" applyBorder="1" applyAlignment="1">
      <alignment horizontal="center"/>
    </xf>
    <xf numFmtId="172" fontId="16" fillId="2" borderId="2" xfId="0" applyNumberFormat="1" applyFont="1" applyFill="1" applyBorder="1" applyAlignment="1">
      <alignment horizontal="center"/>
    </xf>
    <xf numFmtId="173" fontId="16" fillId="2" borderId="2" xfId="0" applyNumberFormat="1" applyFont="1" applyFill="1" applyBorder="1" applyAlignment="1">
      <alignment horizontal="center"/>
    </xf>
    <xf numFmtId="0" fontId="15" fillId="0" borderId="0" xfId="0" applyFont="1" applyAlignment="1">
      <alignment horizontal="center"/>
    </xf>
    <xf numFmtId="174" fontId="16" fillId="2" borderId="2" xfId="0" applyNumberFormat="1" applyFont="1" applyFill="1" applyBorder="1" applyAlignment="1">
      <alignment horizontal="center"/>
    </xf>
    <xf numFmtId="175" fontId="16" fillId="2" borderId="2" xfId="0" applyNumberFormat="1" applyFont="1" applyFill="1" applyBorder="1" applyAlignment="1">
      <alignment horizontal="center"/>
    </xf>
    <xf numFmtId="175" fontId="16" fillId="2" borderId="2" xfId="0" applyNumberFormat="1" applyFont="1" applyFill="1" applyBorder="1" applyAlignment="1">
      <alignment horizontal="centerContinuous"/>
    </xf>
    <xf numFmtId="0" fontId="15" fillId="3" borderId="0" xfId="0" applyFont="1" applyFill="1"/>
    <xf numFmtId="176" fontId="15" fillId="4" borderId="3" xfId="0" applyNumberFormat="1" applyFont="1" applyFill="1" applyBorder="1" applyAlignment="1">
      <alignment horizontal="center"/>
    </xf>
    <xf numFmtId="176" fontId="15" fillId="4" borderId="4" xfId="0" applyNumberFormat="1" applyFont="1" applyFill="1" applyBorder="1" applyAlignment="1">
      <alignment horizontal="center"/>
    </xf>
    <xf numFmtId="168" fontId="15" fillId="5" borderId="0" xfId="0" applyNumberFormat="1" applyFont="1" applyFill="1"/>
    <xf numFmtId="168" fontId="17" fillId="5" borderId="0" xfId="0" applyNumberFormat="1" applyFont="1" applyFill="1"/>
    <xf numFmtId="168" fontId="17" fillId="0" borderId="0" xfId="0" applyNumberFormat="1" applyFont="1"/>
    <xf numFmtId="177" fontId="15" fillId="0" borderId="0" xfId="0" applyNumberFormat="1" applyFont="1"/>
    <xf numFmtId="168" fontId="18" fillId="0" borderId="0" xfId="0" applyNumberFormat="1" applyFont="1"/>
    <xf numFmtId="0" fontId="19" fillId="0" borderId="0" xfId="0" applyFont="1"/>
    <xf numFmtId="0" fontId="19" fillId="0" borderId="0" xfId="0" applyFont="1" applyAlignment="1">
      <alignment horizontal="left" indent="1"/>
    </xf>
    <xf numFmtId="0" fontId="20" fillId="0" borderId="0" xfId="0" applyFont="1" applyAlignment="1">
      <alignment horizontal="left" indent="1"/>
    </xf>
    <xf numFmtId="0" fontId="20" fillId="0" borderId="0" xfId="0" applyFont="1"/>
    <xf numFmtId="168" fontId="19" fillId="0" borderId="0" xfId="0" applyNumberFormat="1" applyFont="1"/>
    <xf numFmtId="168" fontId="21" fillId="0" borderId="0" xfId="0" applyNumberFormat="1" applyFont="1"/>
    <xf numFmtId="168" fontId="20" fillId="0" borderId="0" xfId="0" applyNumberFormat="1" applyFont="1"/>
    <xf numFmtId="168" fontId="22" fillId="0" borderId="0" xfId="0" applyNumberFormat="1" applyFont="1"/>
    <xf numFmtId="168" fontId="22" fillId="0" borderId="5" xfId="0" applyNumberFormat="1" applyFont="1" applyBorder="1"/>
    <xf numFmtId="168" fontId="23" fillId="0" borderId="0" xfId="0" applyNumberFormat="1" applyFont="1"/>
    <xf numFmtId="178" fontId="19" fillId="0" borderId="0" xfId="0" applyNumberFormat="1" applyFont="1" applyAlignment="1">
      <alignment horizontal="right"/>
    </xf>
    <xf numFmtId="168" fontId="20" fillId="0" borderId="5" xfId="0" applyNumberFormat="1" applyFont="1" applyBorder="1"/>
    <xf numFmtId="0" fontId="20" fillId="0" borderId="0" xfId="0" applyFont="1" applyAlignment="1">
      <alignment horizontal="left" indent="2"/>
    </xf>
    <xf numFmtId="0" fontId="25" fillId="0" borderId="0" xfId="0" applyFont="1"/>
    <xf numFmtId="168" fontId="20" fillId="0" borderId="6" xfId="0" applyNumberFormat="1" applyFont="1" applyBorder="1"/>
    <xf numFmtId="168" fontId="25" fillId="0" borderId="0" xfId="0" applyNumberFormat="1" applyFont="1"/>
    <xf numFmtId="178" fontId="21" fillId="0" borderId="0" xfId="0" applyNumberFormat="1" applyFont="1" applyAlignment="1">
      <alignment horizontal="right"/>
    </xf>
    <xf numFmtId="0" fontId="26" fillId="0" borderId="0" xfId="0" applyFont="1"/>
    <xf numFmtId="168" fontId="26" fillId="0" borderId="0" xfId="0" applyNumberFormat="1" applyFont="1"/>
    <xf numFmtId="0" fontId="19" fillId="0" borderId="0" xfId="0" applyFont="1" applyAlignment="1">
      <alignment horizontal="left" indent="2"/>
    </xf>
    <xf numFmtId="0" fontId="19" fillId="0" borderId="0" xfId="0" applyFont="1" applyAlignment="1">
      <alignment horizontal="left" indent="3"/>
    </xf>
    <xf numFmtId="0" fontId="20" fillId="0" borderId="0" xfId="0" applyFont="1" applyAlignment="1">
      <alignment horizontal="left" indent="3"/>
    </xf>
    <xf numFmtId="168" fontId="21" fillId="7" borderId="0" xfId="0" applyNumberFormat="1" applyFont="1" applyFill="1"/>
    <xf numFmtId="0" fontId="19" fillId="7" borderId="0" xfId="0" applyFont="1" applyFill="1"/>
    <xf numFmtId="0" fontId="26" fillId="7" borderId="0" xfId="0" applyFont="1" applyFill="1"/>
    <xf numFmtId="168" fontId="13" fillId="0" borderId="0" xfId="0" applyNumberFormat="1" applyFont="1"/>
    <xf numFmtId="168" fontId="15" fillId="0" borderId="0" xfId="0" applyNumberFormat="1" applyFont="1" applyAlignment="1">
      <alignment horizontal="left" indent="1"/>
    </xf>
    <xf numFmtId="168" fontId="15" fillId="0" borderId="0" xfId="0" applyNumberFormat="1" applyFont="1" applyAlignment="1">
      <alignment horizontal="left" indent="2"/>
    </xf>
    <xf numFmtId="168" fontId="27" fillId="0" borderId="0" xfId="0" applyNumberFormat="1" applyFont="1"/>
    <xf numFmtId="168" fontId="15" fillId="0" borderId="0" xfId="0" applyNumberFormat="1" applyFont="1" applyAlignment="1">
      <alignment horizontal="left"/>
    </xf>
    <xf numFmtId="168" fontId="28" fillId="0" borderId="0" xfId="0" applyNumberFormat="1" applyFont="1"/>
    <xf numFmtId="0" fontId="26" fillId="0" borderId="0" xfId="0" applyFont="1" applyAlignment="1">
      <alignment horizontal="left" indent="3"/>
    </xf>
    <xf numFmtId="0" fontId="23" fillId="0" borderId="0" xfId="0" applyFont="1"/>
    <xf numFmtId="0" fontId="23" fillId="0" borderId="0" xfId="0" applyFont="1" applyAlignment="1">
      <alignment horizontal="left" indent="3"/>
    </xf>
    <xf numFmtId="0" fontId="23" fillId="0" borderId="0" xfId="0" applyFont="1" applyAlignment="1">
      <alignment horizontal="left" indent="1"/>
    </xf>
    <xf numFmtId="168" fontId="19" fillId="7" borderId="0" xfId="0" applyNumberFormat="1" applyFont="1" applyFill="1"/>
    <xf numFmtId="168" fontId="20" fillId="7" borderId="0" xfId="0" applyNumberFormat="1" applyFont="1" applyFill="1"/>
    <xf numFmtId="0" fontId="20" fillId="7" borderId="0" xfId="0" applyFont="1" applyFill="1"/>
    <xf numFmtId="0" fontId="26" fillId="0" borderId="0" xfId="0" applyFont="1" applyAlignment="1">
      <alignment horizontal="left" indent="1"/>
    </xf>
    <xf numFmtId="177" fontId="19" fillId="0" borderId="0" xfId="0" applyNumberFormat="1" applyFont="1"/>
    <xf numFmtId="0" fontId="23" fillId="0" borderId="0" xfId="0" applyFont="1" applyAlignment="1">
      <alignment horizontal="left" indent="2"/>
    </xf>
    <xf numFmtId="179" fontId="21" fillId="0" borderId="0" xfId="0" applyNumberFormat="1" applyFont="1"/>
    <xf numFmtId="177" fontId="21" fillId="0" borderId="0" xfId="0" applyNumberFormat="1" applyFont="1"/>
    <xf numFmtId="177" fontId="20" fillId="0" borderId="5" xfId="0" applyNumberFormat="1" applyFont="1" applyBorder="1"/>
    <xf numFmtId="0" fontId="30" fillId="0" borderId="0" xfId="0"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xf>
    <xf numFmtId="0" fontId="30" fillId="0" borderId="0" xfId="0" applyFont="1" applyAlignment="1">
      <alignment horizontal="left" indent="2"/>
    </xf>
    <xf numFmtId="0" fontId="0" fillId="0" borderId="0" xfId="0" applyAlignment="1">
      <alignment horizontal="left" indent="3"/>
    </xf>
    <xf numFmtId="0" fontId="0" fillId="0" borderId="0" xfId="0" applyAlignment="1">
      <alignment horizontal="left" indent="4"/>
    </xf>
    <xf numFmtId="0" fontId="0" fillId="0" borderId="0" xfId="0" applyAlignment="1">
      <alignment horizontal="left" indent="5"/>
    </xf>
    <xf numFmtId="0" fontId="31" fillId="0" borderId="0" xfId="0" applyFont="1"/>
    <xf numFmtId="0" fontId="0" fillId="0" borderId="0" xfId="0" applyAlignment="1">
      <alignment wrapText="1"/>
    </xf>
    <xf numFmtId="168" fontId="29" fillId="0" borderId="5" xfId="0" applyNumberFormat="1" applyFont="1" applyBorder="1"/>
    <xf numFmtId="168" fontId="24" fillId="0" borderId="0" xfId="0" applyNumberFormat="1" applyFont="1"/>
    <xf numFmtId="0" fontId="24" fillId="0" borderId="0" xfId="0" applyFont="1"/>
    <xf numFmtId="178" fontId="23" fillId="0" borderId="0" xfId="0" applyNumberFormat="1" applyFont="1" applyAlignment="1">
      <alignment horizontal="right"/>
    </xf>
    <xf numFmtId="168" fontId="29" fillId="0" borderId="0" xfId="0" applyNumberFormat="1" applyFont="1"/>
    <xf numFmtId="0" fontId="20" fillId="0" borderId="0" xfId="0" applyFont="1" applyAlignment="1">
      <alignment horizontal="left"/>
    </xf>
    <xf numFmtId="181" fontId="21" fillId="0" borderId="0" xfId="0" applyNumberFormat="1" applyFont="1"/>
    <xf numFmtId="178" fontId="20" fillId="0" borderId="5" xfId="0" applyNumberFormat="1" applyFont="1" applyBorder="1" applyAlignment="1">
      <alignment horizontal="right"/>
    </xf>
    <xf numFmtId="178" fontId="29" fillId="0" borderId="5" xfId="0" applyNumberFormat="1" applyFont="1" applyBorder="1" applyAlignment="1">
      <alignment horizontal="right"/>
    </xf>
    <xf numFmtId="181" fontId="21" fillId="7" borderId="0" xfId="0" applyNumberFormat="1" applyFont="1" applyFill="1"/>
    <xf numFmtId="177" fontId="32" fillId="0" borderId="0" xfId="0" applyNumberFormat="1" applyFont="1"/>
    <xf numFmtId="180" fontId="19" fillId="0" borderId="0" xfId="0" applyNumberFormat="1" applyFont="1"/>
    <xf numFmtId="168" fontId="29" fillId="7" borderId="0" xfId="0" applyNumberFormat="1" applyFont="1" applyFill="1"/>
    <xf numFmtId="168" fontId="21" fillId="0" borderId="5" xfId="0" applyNumberFormat="1" applyFont="1" applyBorder="1"/>
    <xf numFmtId="168" fontId="26" fillId="7" borderId="0" xfId="0" applyNumberFormat="1" applyFont="1" applyFill="1"/>
    <xf numFmtId="0" fontId="32" fillId="0" borderId="0" xfId="0" applyFont="1" applyAlignment="1">
      <alignment horizontal="left" indent="4"/>
    </xf>
    <xf numFmtId="177" fontId="35" fillId="0" borderId="0" xfId="0" applyNumberFormat="1" applyFont="1"/>
    <xf numFmtId="177" fontId="35" fillId="0" borderId="0" xfId="0" applyNumberFormat="1" applyFont="1" applyAlignment="1">
      <alignment horizontal="right"/>
    </xf>
    <xf numFmtId="177" fontId="35" fillId="7" borderId="0" xfId="0" applyNumberFormat="1" applyFont="1" applyFill="1"/>
    <xf numFmtId="181" fontId="26" fillId="0" borderId="0" xfId="0" applyNumberFormat="1" applyFont="1"/>
    <xf numFmtId="168" fontId="21" fillId="6" borderId="0" xfId="0" applyNumberFormat="1" applyFont="1" applyFill="1"/>
    <xf numFmtId="168" fontId="23" fillId="0" borderId="0" xfId="0" applyNumberFormat="1" applyFont="1" applyAlignment="1">
      <alignment horizontal="right"/>
    </xf>
    <xf numFmtId="168" fontId="22" fillId="0" borderId="5" xfId="0" applyNumberFormat="1" applyFont="1" applyBorder="1" applyAlignment="1">
      <alignment horizontal="right"/>
    </xf>
    <xf numFmtId="168" fontId="13" fillId="0" borderId="0" xfId="0" applyNumberFormat="1" applyFont="1" applyAlignment="1">
      <alignment horizontal="left" indent="2"/>
    </xf>
    <xf numFmtId="168" fontId="13" fillId="0" borderId="5" xfId="0" applyNumberFormat="1" applyFont="1" applyBorder="1"/>
    <xf numFmtId="168" fontId="36" fillId="0" borderId="5" xfId="0" applyNumberFormat="1" applyFont="1" applyBorder="1"/>
    <xf numFmtId="168" fontId="26" fillId="0" borderId="0" xfId="0" applyNumberFormat="1" applyFont="1" applyAlignment="1">
      <alignment horizontal="right"/>
    </xf>
    <xf numFmtId="168" fontId="22" fillId="0" borderId="0" xfId="0" applyNumberFormat="1" applyFont="1" applyAlignment="1">
      <alignment horizontal="right"/>
    </xf>
    <xf numFmtId="168" fontId="19" fillId="6" borderId="0" xfId="0" applyNumberFormat="1" applyFont="1" applyFill="1"/>
    <xf numFmtId="0" fontId="32" fillId="0" borderId="0" xfId="0" applyFont="1" applyAlignment="1">
      <alignment horizontal="left" indent="3"/>
    </xf>
    <xf numFmtId="178" fontId="22" fillId="0" borderId="0" xfId="0" applyNumberFormat="1" applyFont="1" applyAlignment="1">
      <alignment horizontal="right"/>
    </xf>
    <xf numFmtId="168" fontId="17" fillId="0" borderId="0" xfId="0" applyNumberFormat="1" applyFont="1" applyAlignment="1">
      <alignment horizontal="left" indent="1"/>
    </xf>
    <xf numFmtId="168" fontId="13" fillId="0" borderId="0" xfId="0" applyNumberFormat="1" applyFont="1" applyAlignment="1">
      <alignment horizontal="left" indent="3"/>
    </xf>
    <xf numFmtId="0" fontId="20" fillId="0" borderId="0" xfId="0" applyFont="1" applyAlignment="1">
      <alignment horizontal="left" indent="4"/>
    </xf>
    <xf numFmtId="0" fontId="19" fillId="0" borderId="0" xfId="0" applyFont="1" applyAlignment="1">
      <alignment horizontal="left" indent="4"/>
    </xf>
    <xf numFmtId="0" fontId="26" fillId="0" borderId="0" xfId="0" applyFont="1" applyAlignment="1">
      <alignment horizontal="left" indent="4"/>
    </xf>
    <xf numFmtId="0" fontId="32" fillId="0" borderId="0" xfId="0" applyFont="1" applyAlignment="1">
      <alignment horizontal="left" indent="5"/>
    </xf>
    <xf numFmtId="0" fontId="25" fillId="0" borderId="0" xfId="0" applyFont="1" applyAlignment="1">
      <alignment horizontal="left" indent="2"/>
    </xf>
    <xf numFmtId="168" fontId="13" fillId="0" borderId="0" xfId="0" applyNumberFormat="1" applyFont="1" applyAlignment="1">
      <alignment horizontal="left" indent="4"/>
    </xf>
    <xf numFmtId="168" fontId="36" fillId="7" borderId="0" xfId="0" applyNumberFormat="1" applyFont="1" applyFill="1"/>
    <xf numFmtId="177" fontId="37" fillId="0" borderId="0" xfId="0" applyNumberFormat="1" applyFont="1" applyAlignment="1">
      <alignment horizontal="right"/>
    </xf>
    <xf numFmtId="168" fontId="38" fillId="7" borderId="0" xfId="0" applyNumberFormat="1" applyFont="1" applyFill="1"/>
    <xf numFmtId="177" fontId="37" fillId="0" borderId="0" xfId="0" applyNumberFormat="1" applyFont="1"/>
    <xf numFmtId="168" fontId="39" fillId="0" borderId="0" xfId="0" applyNumberFormat="1" applyFont="1"/>
    <xf numFmtId="168" fontId="14" fillId="0" borderId="0" xfId="0" applyNumberFormat="1" applyFont="1" applyAlignment="1">
      <alignment horizontal="left" indent="4"/>
    </xf>
    <xf numFmtId="0" fontId="22" fillId="0" borderId="0" xfId="0" applyFont="1" applyAlignment="1">
      <alignment horizontal="left" indent="3"/>
    </xf>
    <xf numFmtId="168" fontId="22" fillId="7" borderId="0" xfId="0" applyNumberFormat="1" applyFont="1" applyFill="1"/>
    <xf numFmtId="177" fontId="22" fillId="0" borderId="5" xfId="0" applyNumberFormat="1" applyFont="1" applyBorder="1"/>
    <xf numFmtId="177" fontId="22" fillId="0" borderId="0" xfId="0" applyNumberFormat="1" applyFont="1"/>
    <xf numFmtId="168" fontId="42" fillId="0" borderId="0" xfId="0" applyNumberFormat="1" applyFont="1"/>
    <xf numFmtId="168" fontId="15" fillId="6" borderId="0" xfId="0" applyNumberFormat="1" applyFont="1" applyFill="1"/>
    <xf numFmtId="168" fontId="19" fillId="0" borderId="0" xfId="0" applyNumberFormat="1" applyFont="1" applyAlignment="1">
      <alignment horizontal="right"/>
    </xf>
    <xf numFmtId="177" fontId="40" fillId="0" borderId="0" xfId="0" applyNumberFormat="1" applyFont="1"/>
    <xf numFmtId="180" fontId="20" fillId="0" borderId="0" xfId="0" applyNumberFormat="1" applyFont="1"/>
    <xf numFmtId="180" fontId="20" fillId="0" borderId="5" xfId="0" applyNumberFormat="1" applyFont="1" applyBorder="1"/>
    <xf numFmtId="168" fontId="41" fillId="0" borderId="0" xfId="0" applyNumberFormat="1" applyFont="1"/>
    <xf numFmtId="168" fontId="41" fillId="7" borderId="0" xfId="0" applyNumberFormat="1" applyFont="1" applyFill="1"/>
    <xf numFmtId="167" fontId="19" fillId="0" borderId="0" xfId="0" applyNumberFormat="1" applyFont="1"/>
    <xf numFmtId="177" fontId="19" fillId="7" borderId="0" xfId="0" applyNumberFormat="1" applyFont="1" applyFill="1"/>
    <xf numFmtId="0" fontId="15" fillId="0" borderId="0" xfId="0" applyFont="1" applyAlignment="1">
      <alignment horizontal="left" indent="2"/>
    </xf>
    <xf numFmtId="0" fontId="13" fillId="0" borderId="0" xfId="0" applyFont="1" applyAlignment="1">
      <alignment horizontal="left" indent="3"/>
    </xf>
    <xf numFmtId="168" fontId="20" fillId="0" borderId="5" xfId="0" applyNumberFormat="1" applyFont="1" applyBorder="1" applyAlignment="1">
      <alignment horizontal="right"/>
    </xf>
    <xf numFmtId="0" fontId="35" fillId="0" borderId="0" xfId="0" applyFont="1" applyAlignment="1">
      <alignment horizontal="left" indent="2"/>
    </xf>
    <xf numFmtId="0" fontId="32" fillId="0" borderId="0" xfId="0" applyFont="1" applyAlignment="1">
      <alignment horizontal="left" indent="1"/>
    </xf>
    <xf numFmtId="184" fontId="35" fillId="0" borderId="0" xfId="0" applyNumberFormat="1" applyFont="1"/>
    <xf numFmtId="184" fontId="35" fillId="0" borderId="0" xfId="0" applyNumberFormat="1" applyFont="1" applyAlignment="1">
      <alignment horizontal="right"/>
    </xf>
    <xf numFmtId="183" fontId="35" fillId="0" borderId="0" xfId="0" applyNumberFormat="1" applyFont="1"/>
    <xf numFmtId="183" fontId="35" fillId="0" borderId="0" xfId="0" applyNumberFormat="1" applyFont="1" applyAlignment="1">
      <alignment horizontal="right"/>
    </xf>
    <xf numFmtId="184" fontId="43" fillId="0" borderId="0" xfId="0" applyNumberFormat="1" applyFont="1"/>
    <xf numFmtId="177" fontId="43" fillId="0" borderId="0" xfId="0" applyNumberFormat="1" applyFont="1"/>
    <xf numFmtId="168" fontId="25" fillId="7" borderId="0" xfId="0" applyNumberFormat="1" applyFont="1" applyFill="1"/>
    <xf numFmtId="168" fontId="44" fillId="0" borderId="0" xfId="0" applyNumberFormat="1" applyFont="1"/>
    <xf numFmtId="0" fontId="13" fillId="0" borderId="0" xfId="1" applyFont="1"/>
    <xf numFmtId="168" fontId="13" fillId="0" borderId="0" xfId="1" applyNumberFormat="1" applyFont="1"/>
    <xf numFmtId="167" fontId="18" fillId="0" borderId="0" xfId="1" applyNumberFormat="1" applyFont="1"/>
    <xf numFmtId="0" fontId="14" fillId="0" borderId="0" xfId="1" applyFont="1"/>
    <xf numFmtId="0" fontId="15" fillId="0" borderId="0" xfId="1" applyFont="1"/>
    <xf numFmtId="168" fontId="18" fillId="0" borderId="0" xfId="1" applyNumberFormat="1" applyFont="1"/>
    <xf numFmtId="168" fontId="28" fillId="0" borderId="0" xfId="1" applyNumberFormat="1" applyFont="1"/>
    <xf numFmtId="0" fontId="28" fillId="0" borderId="9" xfId="1" applyFont="1" applyBorder="1" applyAlignment="1">
      <alignment horizontal="center"/>
    </xf>
    <xf numFmtId="0" fontId="28" fillId="0" borderId="10" xfId="1" applyFont="1" applyBorder="1" applyAlignment="1">
      <alignment horizontal="center"/>
    </xf>
    <xf numFmtId="168" fontId="28" fillId="0" borderId="11" xfId="1" applyNumberFormat="1" applyFont="1" applyBorder="1" applyAlignment="1">
      <alignment horizontal="center"/>
    </xf>
    <xf numFmtId="167" fontId="15" fillId="0" borderId="0" xfId="1" applyNumberFormat="1" applyFont="1"/>
    <xf numFmtId="177" fontId="18" fillId="0" borderId="0" xfId="1" applyNumberFormat="1" applyFont="1"/>
    <xf numFmtId="184" fontId="15" fillId="0" borderId="0" xfId="1" applyNumberFormat="1" applyFont="1"/>
    <xf numFmtId="182" fontId="18" fillId="0" borderId="0" xfId="1" applyNumberFormat="1" applyFont="1"/>
    <xf numFmtId="183" fontId="18" fillId="0" borderId="0" xfId="1" applyNumberFormat="1" applyFont="1"/>
    <xf numFmtId="0" fontId="28" fillId="0" borderId="12" xfId="1" applyFont="1" applyBorder="1" applyAlignment="1">
      <alignment horizontal="center"/>
    </xf>
    <xf numFmtId="168" fontId="28" fillId="0" borderId="13" xfId="1" applyNumberFormat="1" applyFont="1" applyBorder="1" applyAlignment="1">
      <alignment horizontal="center"/>
    </xf>
    <xf numFmtId="177" fontId="15" fillId="0" borderId="0" xfId="1" applyNumberFormat="1" applyFont="1"/>
    <xf numFmtId="169" fontId="16" fillId="0" borderId="0" xfId="1" applyNumberFormat="1" applyFont="1" applyAlignment="1">
      <alignment horizontal="centerContinuous"/>
    </xf>
    <xf numFmtId="169" fontId="16" fillId="2" borderId="7" xfId="1" applyNumberFormat="1" applyFont="1" applyFill="1" applyBorder="1" applyAlignment="1">
      <alignment horizontal="centerContinuous"/>
    </xf>
    <xf numFmtId="169" fontId="16" fillId="2" borderId="8" xfId="1" applyNumberFormat="1" applyFont="1" applyFill="1" applyBorder="1" applyAlignment="1">
      <alignment horizontal="centerContinuous"/>
    </xf>
    <xf numFmtId="185" fontId="16" fillId="2" borderId="8" xfId="1" applyNumberFormat="1" applyFont="1" applyFill="1" applyBorder="1" applyAlignment="1">
      <alignment horizontal="centerContinuous"/>
    </xf>
    <xf numFmtId="186" fontId="16" fillId="2" borderId="8" xfId="1" applyNumberFormat="1" applyFont="1" applyFill="1" applyBorder="1" applyAlignment="1">
      <alignment horizontal="centerContinuous"/>
    </xf>
    <xf numFmtId="187" fontId="16" fillId="2" borderId="8" xfId="1" applyNumberFormat="1" applyFont="1" applyFill="1" applyBorder="1" applyAlignment="1">
      <alignment horizontal="centerContinuous"/>
    </xf>
    <xf numFmtId="188" fontId="16" fillId="2" borderId="8" xfId="1" applyNumberFormat="1" applyFont="1" applyFill="1" applyBorder="1" applyAlignment="1">
      <alignment horizontal="centerContinuous"/>
    </xf>
    <xf numFmtId="188" fontId="16" fillId="2" borderId="8" xfId="1" applyNumberFormat="1" applyFont="1" applyFill="1" applyBorder="1" applyAlignment="1">
      <alignment horizontal="center"/>
    </xf>
    <xf numFmtId="186" fontId="16" fillId="0" borderId="0" xfId="1" applyNumberFormat="1" applyFont="1" applyAlignment="1">
      <alignment horizontal="centerContinuous"/>
    </xf>
    <xf numFmtId="174" fontId="16" fillId="2" borderId="8" xfId="1" applyNumberFormat="1" applyFont="1" applyFill="1" applyBorder="1" applyAlignment="1">
      <alignment horizontal="center"/>
    </xf>
    <xf numFmtId="176" fontId="15" fillId="4" borderId="3" xfId="1" applyNumberFormat="1" applyFont="1" applyFill="1" applyBorder="1" applyAlignment="1">
      <alignment horizontal="center"/>
    </xf>
    <xf numFmtId="176" fontId="15" fillId="4" borderId="1" xfId="1" applyNumberFormat="1" applyFont="1" applyFill="1" applyBorder="1" applyAlignment="1">
      <alignment horizontal="center"/>
    </xf>
    <xf numFmtId="176" fontId="15" fillId="0" borderId="0" xfId="1" applyNumberFormat="1" applyFont="1" applyAlignment="1">
      <alignment horizontal="center"/>
    </xf>
    <xf numFmtId="176" fontId="15" fillId="4" borderId="4" xfId="1" applyNumberFormat="1" applyFont="1" applyFill="1" applyBorder="1" applyAlignment="1">
      <alignment horizontal="center"/>
    </xf>
    <xf numFmtId="168" fontId="15" fillId="0" borderId="0" xfId="1" applyNumberFormat="1" applyFont="1"/>
    <xf numFmtId="168" fontId="13" fillId="5" borderId="0" xfId="1" applyNumberFormat="1" applyFont="1" applyFill="1"/>
    <xf numFmtId="168" fontId="17" fillId="5" borderId="0" xfId="1" applyNumberFormat="1" applyFont="1" applyFill="1"/>
    <xf numFmtId="184" fontId="17" fillId="5" borderId="0" xfId="1" applyNumberFormat="1" applyFont="1" applyFill="1"/>
    <xf numFmtId="184" fontId="17" fillId="0" borderId="0" xfId="1" applyNumberFormat="1" applyFont="1"/>
    <xf numFmtId="184" fontId="15" fillId="5" borderId="0" xfId="1" applyNumberFormat="1" applyFont="1" applyFill="1"/>
    <xf numFmtId="168" fontId="17" fillId="0" borderId="0" xfId="1" applyNumberFormat="1" applyFont="1"/>
    <xf numFmtId="168" fontId="27" fillId="0" borderId="0" xfId="1" applyNumberFormat="1" applyFont="1"/>
    <xf numFmtId="0" fontId="15" fillId="0" borderId="0" xfId="1" applyFont="1" applyAlignment="1">
      <alignment horizontal="left"/>
    </xf>
    <xf numFmtId="10" fontId="27" fillId="0" borderId="0" xfId="1" applyNumberFormat="1" applyFont="1"/>
    <xf numFmtId="14" fontId="15" fillId="0" borderId="0" xfId="1" applyNumberFormat="1" applyFont="1"/>
    <xf numFmtId="10" fontId="28" fillId="0" borderId="0" xfId="1" applyNumberFormat="1" applyFont="1"/>
    <xf numFmtId="10" fontId="45" fillId="0" borderId="0" xfId="1" applyNumberFormat="1" applyFont="1"/>
    <xf numFmtId="10" fontId="15" fillId="0" borderId="0" xfId="1" applyNumberFormat="1" applyFont="1"/>
    <xf numFmtId="168" fontId="28" fillId="0" borderId="5" xfId="1" applyNumberFormat="1" applyFont="1" applyBorder="1"/>
    <xf numFmtId="0" fontId="15" fillId="0" borderId="0" xfId="1" applyFont="1" applyAlignment="1">
      <alignment horizontal="left" indent="1"/>
    </xf>
    <xf numFmtId="10" fontId="46" fillId="0" borderId="0" xfId="1" applyNumberFormat="1" applyFont="1" applyAlignment="1">
      <alignment horizontal="left"/>
    </xf>
    <xf numFmtId="168" fontId="36" fillId="0" borderId="0" xfId="1" applyNumberFormat="1" applyFont="1"/>
    <xf numFmtId="0" fontId="13" fillId="0" borderId="0" xfId="1" applyFont="1" applyAlignment="1">
      <alignment horizontal="left" indent="2"/>
    </xf>
    <xf numFmtId="168" fontId="36" fillId="0" borderId="5" xfId="1" applyNumberFormat="1" applyFont="1" applyBorder="1"/>
    <xf numFmtId="168" fontId="46" fillId="0" borderId="0" xfId="1" applyNumberFormat="1" applyFont="1"/>
    <xf numFmtId="168" fontId="13" fillId="0" borderId="0" xfId="1" applyNumberFormat="1" applyFont="1" applyAlignment="1">
      <alignment horizontal="left" indent="1"/>
    </xf>
    <xf numFmtId="168" fontId="13" fillId="0" borderId="5" xfId="1" applyNumberFormat="1" applyFont="1" applyBorder="1"/>
    <xf numFmtId="168" fontId="15" fillId="0" borderId="0" xfId="1" applyNumberFormat="1" applyFont="1" applyAlignment="1">
      <alignment horizontal="left" indent="1"/>
    </xf>
    <xf numFmtId="168" fontId="13" fillId="0" borderId="0" xfId="1" applyNumberFormat="1" applyFont="1" applyAlignment="1">
      <alignment horizontal="left" indent="2"/>
    </xf>
    <xf numFmtId="168" fontId="48" fillId="0" borderId="5" xfId="1" applyNumberFormat="1" applyFont="1" applyBorder="1"/>
    <xf numFmtId="168" fontId="45" fillId="0" borderId="0" xfId="1" applyNumberFormat="1" applyFont="1"/>
    <xf numFmtId="177" fontId="45" fillId="0" borderId="0" xfId="1" applyNumberFormat="1" applyFont="1"/>
    <xf numFmtId="14" fontId="28" fillId="0" borderId="0" xfId="1" applyNumberFormat="1" applyFont="1"/>
    <xf numFmtId="168" fontId="47" fillId="0" borderId="0" xfId="1" applyNumberFormat="1" applyFont="1"/>
    <xf numFmtId="168" fontId="40" fillId="0" borderId="0" xfId="0" applyNumberFormat="1" applyFont="1"/>
    <xf numFmtId="168" fontId="14" fillId="0" borderId="0" xfId="0" applyNumberFormat="1" applyFont="1" applyAlignment="1">
      <alignment horizontal="left" indent="3"/>
    </xf>
    <xf numFmtId="180" fontId="15" fillId="0" borderId="0" xfId="1" applyNumberFormat="1" applyFont="1"/>
    <xf numFmtId="0" fontId="15" fillId="7" borderId="0" xfId="1" applyFont="1" applyFill="1"/>
    <xf numFmtId="183" fontId="15" fillId="0" borderId="0" xfId="1" applyNumberFormat="1" applyFont="1"/>
    <xf numFmtId="0" fontId="15" fillId="0" borderId="0" xfId="2" applyFont="1"/>
    <xf numFmtId="168" fontId="13" fillId="0" borderId="14" xfId="2" applyNumberFormat="1" applyFont="1" applyBorder="1"/>
    <xf numFmtId="0" fontId="13" fillId="0" borderId="0" xfId="2" applyFont="1"/>
    <xf numFmtId="0" fontId="13" fillId="0" borderId="14" xfId="2" applyFont="1" applyBorder="1"/>
    <xf numFmtId="0" fontId="13" fillId="0" borderId="12" xfId="2" applyFont="1" applyBorder="1"/>
    <xf numFmtId="168" fontId="13" fillId="0" borderId="5" xfId="2" applyNumberFormat="1" applyFont="1" applyBorder="1"/>
    <xf numFmtId="0" fontId="13" fillId="0" borderId="5" xfId="2" applyFont="1" applyBorder="1"/>
    <xf numFmtId="0" fontId="13" fillId="0" borderId="15" xfId="2" applyFont="1" applyBorder="1"/>
    <xf numFmtId="178" fontId="15" fillId="0" borderId="0" xfId="2" applyNumberFormat="1" applyFont="1" applyAlignment="1">
      <alignment horizontal="right"/>
    </xf>
    <xf numFmtId="178" fontId="15" fillId="0" borderId="0" xfId="2" applyNumberFormat="1" applyFont="1"/>
    <xf numFmtId="168" fontId="15" fillId="0" borderId="0" xfId="2" applyNumberFormat="1" applyFont="1"/>
    <xf numFmtId="168" fontId="15" fillId="0" borderId="0" xfId="2" applyNumberFormat="1" applyFont="1" applyAlignment="1">
      <alignment horizontal="right"/>
    </xf>
    <xf numFmtId="168" fontId="15" fillId="0" borderId="0" xfId="2" applyNumberFormat="1" applyFont="1" applyAlignment="1">
      <alignment horizontal="left"/>
    </xf>
    <xf numFmtId="0" fontId="13" fillId="0" borderId="0" xfId="2" applyFont="1" applyAlignment="1">
      <alignment horizontal="right"/>
    </xf>
    <xf numFmtId="168" fontId="15" fillId="5" borderId="0" xfId="2" applyNumberFormat="1" applyFont="1" applyFill="1"/>
    <xf numFmtId="168" fontId="17" fillId="5" borderId="0" xfId="2" applyNumberFormat="1" applyFont="1" applyFill="1"/>
    <xf numFmtId="168" fontId="17" fillId="0" borderId="0" xfId="2" applyNumberFormat="1" applyFont="1"/>
    <xf numFmtId="183" fontId="15" fillId="0" borderId="16" xfId="2" applyNumberFormat="1" applyFont="1" applyBorder="1" applyAlignment="1">
      <alignment horizontal="right"/>
    </xf>
    <xf numFmtId="183" fontId="15" fillId="0" borderId="17" xfId="2" applyNumberFormat="1" applyFont="1" applyBorder="1" applyAlignment="1">
      <alignment horizontal="right"/>
    </xf>
    <xf numFmtId="183" fontId="15" fillId="0" borderId="18" xfId="2" applyNumberFormat="1" applyFont="1" applyBorder="1" applyAlignment="1">
      <alignment horizontal="right"/>
    </xf>
    <xf numFmtId="182" fontId="15" fillId="0" borderId="0" xfId="2" applyNumberFormat="1" applyFont="1" applyAlignment="1">
      <alignment horizontal="right"/>
    </xf>
    <xf numFmtId="177" fontId="15" fillId="0" borderId="0" xfId="2" applyNumberFormat="1" applyFont="1"/>
    <xf numFmtId="183" fontId="13" fillId="0" borderId="0" xfId="2" applyNumberFormat="1" applyFont="1"/>
    <xf numFmtId="177" fontId="15" fillId="0" borderId="0" xfId="2" applyNumberFormat="1" applyFont="1" applyAlignment="1">
      <alignment horizontal="left"/>
    </xf>
    <xf numFmtId="177" fontId="13" fillId="0" borderId="0" xfId="2" applyNumberFormat="1" applyFont="1"/>
    <xf numFmtId="177" fontId="15" fillId="0" borderId="0" xfId="2" applyNumberFormat="1" applyFont="1" applyAlignment="1">
      <alignment horizontal="right"/>
    </xf>
    <xf numFmtId="177" fontId="15" fillId="0" borderId="16" xfId="2" applyNumberFormat="1" applyFont="1" applyBorder="1" applyAlignment="1">
      <alignment horizontal="right"/>
    </xf>
    <xf numFmtId="183" fontId="15" fillId="0" borderId="0" xfId="2" applyNumberFormat="1" applyFont="1" applyAlignment="1">
      <alignment horizontal="right"/>
    </xf>
    <xf numFmtId="177" fontId="15" fillId="0" borderId="17" xfId="2" applyNumberFormat="1" applyFont="1" applyBorder="1" applyAlignment="1">
      <alignment horizontal="right"/>
    </xf>
    <xf numFmtId="177" fontId="15" fillId="0" borderId="18" xfId="2" applyNumberFormat="1" applyFont="1" applyBorder="1" applyAlignment="1">
      <alignment horizontal="right"/>
    </xf>
    <xf numFmtId="179" fontId="13" fillId="0" borderId="0" xfId="2" applyNumberFormat="1" applyFont="1"/>
    <xf numFmtId="189" fontId="13" fillId="0" borderId="0" xfId="2" applyNumberFormat="1" applyFont="1"/>
    <xf numFmtId="183" fontId="13" fillId="0" borderId="14" xfId="2" applyNumberFormat="1" applyFont="1" applyBorder="1"/>
    <xf numFmtId="183" fontId="13" fillId="0" borderId="5" xfId="2" applyNumberFormat="1" applyFont="1" applyBorder="1"/>
    <xf numFmtId="189" fontId="15" fillId="0" borderId="0" xfId="2" applyNumberFormat="1" applyFont="1" applyAlignment="1">
      <alignment horizontal="right"/>
    </xf>
    <xf numFmtId="183" fontId="27" fillId="0" borderId="0" xfId="2" applyNumberFormat="1" applyFont="1" applyAlignment="1">
      <alignment horizontal="right"/>
    </xf>
    <xf numFmtId="177" fontId="13" fillId="0" borderId="14" xfId="2" applyNumberFormat="1" applyFont="1" applyBorder="1"/>
    <xf numFmtId="177" fontId="13" fillId="0" borderId="5" xfId="2" applyNumberFormat="1" applyFont="1" applyBorder="1"/>
    <xf numFmtId="177" fontId="27" fillId="0" borderId="9" xfId="2" applyNumberFormat="1" applyFont="1" applyBorder="1" applyAlignment="1">
      <alignment horizontal="right"/>
    </xf>
    <xf numFmtId="183" fontId="15" fillId="0" borderId="0" xfId="2" applyNumberFormat="1" applyFont="1"/>
    <xf numFmtId="183" fontId="28" fillId="0" borderId="0" xfId="2" applyNumberFormat="1" applyFont="1" applyAlignment="1">
      <alignment horizontal="right"/>
    </xf>
    <xf numFmtId="183" fontId="27" fillId="0" borderId="9" xfId="2" applyNumberFormat="1" applyFont="1" applyBorder="1" applyAlignment="1">
      <alignment horizontal="right"/>
    </xf>
    <xf numFmtId="9" fontId="15" fillId="0" borderId="0" xfId="2" applyNumberFormat="1" applyFont="1"/>
    <xf numFmtId="183" fontId="18" fillId="0" borderId="0" xfId="2" applyNumberFormat="1" applyFont="1" applyAlignment="1">
      <alignment horizontal="right"/>
    </xf>
    <xf numFmtId="176" fontId="15" fillId="0" borderId="0" xfId="2" applyNumberFormat="1" applyFont="1" applyAlignment="1">
      <alignment horizontal="center"/>
    </xf>
    <xf numFmtId="176" fontId="13" fillId="0" borderId="0" xfId="2" applyNumberFormat="1" applyFont="1" applyAlignment="1">
      <alignment horizontal="center"/>
    </xf>
    <xf numFmtId="0" fontId="15" fillId="3" borderId="0" xfId="2" applyFont="1" applyFill="1"/>
    <xf numFmtId="176" fontId="15" fillId="4" borderId="2" xfId="2" applyNumberFormat="1" applyFont="1" applyFill="1" applyBorder="1" applyAlignment="1">
      <alignment horizontal="center"/>
    </xf>
    <xf numFmtId="176" fontId="13" fillId="4" borderId="19" xfId="2" applyNumberFormat="1" applyFont="1" applyFill="1" applyBorder="1" applyAlignment="1">
      <alignment horizontal="center"/>
    </xf>
    <xf numFmtId="176" fontId="15" fillId="4" borderId="1" xfId="2" applyNumberFormat="1" applyFont="1" applyFill="1" applyBorder="1" applyAlignment="1">
      <alignment horizontal="center"/>
    </xf>
    <xf numFmtId="176" fontId="15" fillId="4" borderId="4" xfId="2" applyNumberFormat="1" applyFont="1" applyFill="1" applyBorder="1" applyAlignment="1">
      <alignment horizontal="center"/>
    </xf>
    <xf numFmtId="176" fontId="15" fillId="4" borderId="20" xfId="2" applyNumberFormat="1" applyFont="1" applyFill="1" applyBorder="1" applyAlignment="1">
      <alignment horizontal="center"/>
    </xf>
    <xf numFmtId="176" fontId="15" fillId="4" borderId="3" xfId="2" applyNumberFormat="1" applyFont="1" applyFill="1" applyBorder="1" applyAlignment="1">
      <alignment horizontal="center"/>
    </xf>
    <xf numFmtId="190" fontId="16" fillId="2" borderId="2" xfId="2" applyNumberFormat="1" applyFont="1" applyFill="1" applyBorder="1" applyAlignment="1">
      <alignment horizontal="center"/>
    </xf>
    <xf numFmtId="174" fontId="49" fillId="2" borderId="21" xfId="2" applyNumberFormat="1" applyFont="1" applyFill="1" applyBorder="1" applyAlignment="1">
      <alignment horizontal="center"/>
    </xf>
    <xf numFmtId="174" fontId="16" fillId="2" borderId="2" xfId="2" applyNumberFormat="1" applyFont="1" applyFill="1" applyBorder="1" applyAlignment="1">
      <alignment horizontal="center"/>
    </xf>
    <xf numFmtId="169" fontId="16" fillId="0" borderId="0" xfId="2" applyNumberFormat="1" applyFont="1"/>
    <xf numFmtId="188" fontId="16" fillId="2" borderId="8" xfId="2" applyNumberFormat="1" applyFont="1" applyFill="1" applyBorder="1" applyAlignment="1">
      <alignment horizontal="centerContinuous"/>
    </xf>
    <xf numFmtId="187" fontId="16" fillId="2" borderId="8" xfId="2" applyNumberFormat="1" applyFont="1" applyFill="1" applyBorder="1" applyAlignment="1">
      <alignment horizontal="centerContinuous"/>
    </xf>
    <xf numFmtId="186" fontId="16" fillId="2" borderId="8" xfId="2" applyNumberFormat="1" applyFont="1" applyFill="1" applyBorder="1" applyAlignment="1">
      <alignment horizontal="centerContinuous"/>
    </xf>
    <xf numFmtId="185" fontId="16" fillId="2" borderId="8" xfId="2" applyNumberFormat="1" applyFont="1" applyFill="1" applyBorder="1" applyAlignment="1">
      <alignment horizontal="centerContinuous"/>
    </xf>
    <xf numFmtId="169" fontId="16" fillId="2" borderId="2" xfId="2" applyNumberFormat="1" applyFont="1" applyFill="1" applyBorder="1"/>
    <xf numFmtId="169" fontId="16" fillId="2" borderId="1" xfId="2" applyNumberFormat="1" applyFont="1" applyFill="1" applyBorder="1" applyAlignment="1">
      <alignment horizontal="centerContinuous"/>
    </xf>
    <xf numFmtId="0" fontId="15" fillId="0" borderId="0" xfId="2" quotePrefix="1" applyFont="1" applyAlignment="1">
      <alignment horizontal="center"/>
    </xf>
    <xf numFmtId="191" fontId="18" fillId="0" borderId="0" xfId="2" applyNumberFormat="1" applyFont="1" applyAlignment="1">
      <alignment horizontal="center"/>
    </xf>
    <xf numFmtId="192" fontId="18" fillId="0" borderId="0" xfId="3" quotePrefix="1" applyFont="1" applyAlignment="1">
      <alignment horizontal="center"/>
    </xf>
    <xf numFmtId="193" fontId="18" fillId="0" borderId="0" xfId="2" quotePrefix="1" applyNumberFormat="1" applyFont="1" applyAlignment="1">
      <alignment horizontal="center"/>
    </xf>
    <xf numFmtId="0" fontId="18" fillId="0" borderId="0" xfId="2" applyFont="1"/>
    <xf numFmtId="0" fontId="51" fillId="0" borderId="22" xfId="2" applyFont="1" applyBorder="1" applyAlignment="1">
      <alignment horizontal="center"/>
    </xf>
    <xf numFmtId="183" fontId="15" fillId="7" borderId="0" xfId="2" applyNumberFormat="1" applyFont="1" applyFill="1" applyAlignment="1">
      <alignment horizontal="right"/>
    </xf>
    <xf numFmtId="177" fontId="15" fillId="7" borderId="0" xfId="2" applyNumberFormat="1" applyFont="1" applyFill="1" applyAlignment="1">
      <alignment horizontal="right"/>
    </xf>
    <xf numFmtId="0" fontId="13" fillId="7" borderId="0" xfId="2" applyFont="1" applyFill="1"/>
    <xf numFmtId="168" fontId="13" fillId="0" borderId="23" xfId="2" applyNumberFormat="1" applyFont="1" applyBorder="1"/>
    <xf numFmtId="168" fontId="13" fillId="0" borderId="13" xfId="2" applyNumberFormat="1" applyFont="1" applyBorder="1"/>
    <xf numFmtId="183" fontId="13" fillId="0" borderId="23" xfId="2" applyNumberFormat="1" applyFont="1" applyBorder="1"/>
    <xf numFmtId="183" fontId="13" fillId="0" borderId="13" xfId="2" applyNumberFormat="1" applyFont="1" applyBorder="1"/>
    <xf numFmtId="183" fontId="13" fillId="0" borderId="15" xfId="2" applyNumberFormat="1" applyFont="1" applyBorder="1"/>
    <xf numFmtId="183" fontId="13" fillId="0" borderId="12" xfId="2" applyNumberFormat="1" applyFont="1" applyBorder="1"/>
    <xf numFmtId="168" fontId="13" fillId="0" borderId="15" xfId="2" applyNumberFormat="1" applyFont="1" applyBorder="1"/>
    <xf numFmtId="168" fontId="13" fillId="0" borderId="12" xfId="2" applyNumberFormat="1" applyFont="1" applyBorder="1"/>
    <xf numFmtId="177" fontId="27" fillId="0" borderId="0" xfId="2" applyNumberFormat="1" applyFont="1"/>
    <xf numFmtId="0" fontId="15" fillId="5" borderId="0" xfId="2" applyFont="1" applyFill="1"/>
    <xf numFmtId="0" fontId="17" fillId="5" borderId="0" xfId="2" applyFont="1" applyFill="1"/>
    <xf numFmtId="0" fontId="13" fillId="5" borderId="0" xfId="2" applyFont="1" applyFill="1"/>
    <xf numFmtId="1" fontId="16" fillId="0" borderId="0" xfId="2" applyNumberFormat="1" applyFont="1"/>
    <xf numFmtId="194" fontId="16" fillId="2" borderId="8" xfId="2" applyNumberFormat="1" applyFont="1" applyFill="1" applyBorder="1" applyAlignment="1">
      <alignment horizontal="centerContinuous"/>
    </xf>
    <xf numFmtId="194" fontId="16" fillId="2" borderId="8" xfId="2" applyNumberFormat="1" applyFont="1" applyFill="1" applyBorder="1" applyAlignment="1">
      <alignment horizontal="center"/>
    </xf>
    <xf numFmtId="195" fontId="16" fillId="2" borderId="8" xfId="2" applyNumberFormat="1" applyFont="1" applyFill="1" applyBorder="1" applyAlignment="1">
      <alignment horizontal="centerContinuous"/>
    </xf>
    <xf numFmtId="185" fontId="49" fillId="2" borderId="24" xfId="2" applyNumberFormat="1" applyFont="1" applyFill="1" applyBorder="1" applyAlignment="1">
      <alignment horizontal="centerContinuous"/>
    </xf>
    <xf numFmtId="168" fontId="27" fillId="0" borderId="0" xfId="2" applyNumberFormat="1" applyFont="1"/>
    <xf numFmtId="0" fontId="15" fillId="0" borderId="13" xfId="2" applyFont="1" applyBorder="1"/>
    <xf numFmtId="0" fontId="15" fillId="0" borderId="14" xfId="2" applyFont="1" applyBorder="1" applyAlignment="1">
      <alignment horizontal="left" indent="2"/>
    </xf>
    <xf numFmtId="0" fontId="15" fillId="0" borderId="12" xfId="2" applyFont="1" applyBorder="1" applyAlignment="1">
      <alignment horizontal="center"/>
    </xf>
    <xf numFmtId="0" fontId="15" fillId="0" borderId="11" xfId="2" applyFont="1" applyBorder="1"/>
    <xf numFmtId="0" fontId="15" fillId="0" borderId="25" xfId="2" applyFont="1" applyBorder="1" applyAlignment="1">
      <alignment horizontal="left" indent="2"/>
    </xf>
    <xf numFmtId="0" fontId="15" fillId="0" borderId="10" xfId="2" applyFont="1" applyBorder="1" applyAlignment="1">
      <alignment horizontal="center"/>
    </xf>
    <xf numFmtId="0" fontId="13" fillId="0" borderId="9" xfId="2" applyFont="1" applyBorder="1" applyAlignment="1">
      <alignment horizontal="center"/>
    </xf>
    <xf numFmtId="0" fontId="15" fillId="0" borderId="0" xfId="2" applyFont="1" applyAlignment="1">
      <alignment horizontal="center"/>
    </xf>
    <xf numFmtId="0" fontId="14" fillId="0" borderId="0" xfId="2" applyFont="1"/>
    <xf numFmtId="0" fontId="15" fillId="0" borderId="10" xfId="2" applyFont="1" applyBorder="1"/>
    <xf numFmtId="196" fontId="15" fillId="0" borderId="11" xfId="2" applyNumberFormat="1" applyFont="1" applyBorder="1"/>
    <xf numFmtId="168" fontId="46" fillId="0" borderId="0" xfId="2" applyNumberFormat="1" applyFont="1"/>
    <xf numFmtId="0" fontId="13" fillId="0" borderId="0" xfId="2" applyFont="1" applyAlignment="1">
      <alignment horizontal="left" indent="1"/>
    </xf>
    <xf numFmtId="0" fontId="46" fillId="0" borderId="0" xfId="2" applyFont="1"/>
    <xf numFmtId="0" fontId="14" fillId="0" borderId="0" xfId="2" applyFont="1" applyAlignment="1">
      <alignment horizontal="left" indent="2"/>
    </xf>
    <xf numFmtId="177" fontId="14" fillId="0" borderId="0" xfId="2" applyNumberFormat="1" applyFont="1" applyAlignment="1">
      <alignment horizontal="right"/>
    </xf>
    <xf numFmtId="0" fontId="13" fillId="0" borderId="0" xfId="2" applyFont="1" applyAlignment="1">
      <alignment horizontal="centerContinuous"/>
    </xf>
    <xf numFmtId="0" fontId="15" fillId="0" borderId="0" xfId="2" applyFont="1" applyAlignment="1">
      <alignment horizontal="centerContinuous"/>
    </xf>
    <xf numFmtId="0" fontId="15" fillId="0" borderId="15" xfId="2" applyFont="1" applyBorder="1"/>
    <xf numFmtId="0" fontId="15" fillId="0" borderId="5" xfId="2" applyFont="1" applyBorder="1"/>
    <xf numFmtId="0" fontId="17" fillId="0" borderId="5" xfId="2" applyFont="1" applyBorder="1" applyAlignment="1">
      <alignment horizontal="right"/>
    </xf>
    <xf numFmtId="0" fontId="17" fillId="0" borderId="23" xfId="2" applyFont="1" applyBorder="1" applyAlignment="1">
      <alignment horizontal="center"/>
    </xf>
    <xf numFmtId="0" fontId="15" fillId="0" borderId="26" xfId="2" applyFont="1" applyBorder="1"/>
    <xf numFmtId="177" fontId="27" fillId="0" borderId="27" xfId="2" applyNumberFormat="1" applyFont="1" applyBorder="1"/>
    <xf numFmtId="177" fontId="15" fillId="0" borderId="27" xfId="2" applyNumberFormat="1" applyFont="1" applyBorder="1"/>
    <xf numFmtId="10" fontId="15" fillId="0" borderId="0" xfId="2" applyNumberFormat="1" applyFont="1"/>
    <xf numFmtId="0" fontId="15" fillId="0" borderId="27" xfId="2" applyFont="1" applyBorder="1"/>
    <xf numFmtId="168" fontId="28" fillId="0" borderId="0" xfId="2" applyNumberFormat="1" applyFont="1"/>
    <xf numFmtId="168" fontId="15" fillId="0" borderId="5" xfId="2" applyNumberFormat="1" applyFont="1" applyBorder="1"/>
    <xf numFmtId="0" fontId="15" fillId="0" borderId="12" xfId="2" applyFont="1" applyBorder="1"/>
    <xf numFmtId="14" fontId="15" fillId="0" borderId="0" xfId="2" applyNumberFormat="1" applyFont="1"/>
    <xf numFmtId="197" fontId="15" fillId="0" borderId="0" xfId="2" applyNumberFormat="1" applyFont="1"/>
    <xf numFmtId="198" fontId="15" fillId="0" borderId="0" xfId="2" applyNumberFormat="1" applyFont="1"/>
    <xf numFmtId="197" fontId="13" fillId="0" borderId="0" xfId="2" applyNumberFormat="1" applyFont="1"/>
    <xf numFmtId="168" fontId="15" fillId="0" borderId="14" xfId="2" applyNumberFormat="1" applyFont="1" applyBorder="1"/>
    <xf numFmtId="177" fontId="15" fillId="0" borderId="0" xfId="4" applyNumberFormat="1" applyFont="1"/>
    <xf numFmtId="177" fontId="15" fillId="0" borderId="0" xfId="4" applyNumberFormat="1" applyFont="1" applyAlignment="1">
      <alignment horizontal="right"/>
    </xf>
    <xf numFmtId="192" fontId="17" fillId="0" borderId="0" xfId="4" applyFont="1"/>
    <xf numFmtId="199" fontId="15" fillId="0" borderId="0" xfId="2" applyNumberFormat="1" applyFont="1"/>
    <xf numFmtId="177" fontId="27" fillId="0" borderId="10" xfId="2" applyNumberFormat="1" applyFont="1" applyBorder="1" applyAlignment="1">
      <alignment horizontal="center"/>
    </xf>
    <xf numFmtId="177" fontId="15" fillId="0" borderId="25" xfId="2" applyNumberFormat="1" applyFont="1" applyBorder="1" applyAlignment="1">
      <alignment horizontal="center"/>
    </xf>
    <xf numFmtId="177" fontId="15" fillId="0" borderId="11" xfId="2" applyNumberFormat="1" applyFont="1" applyBorder="1" applyAlignment="1">
      <alignment horizontal="center"/>
    </xf>
    <xf numFmtId="178" fontId="15" fillId="0" borderId="15" xfId="2" applyNumberFormat="1" applyFont="1" applyBorder="1" applyAlignment="1">
      <alignment horizontal="center"/>
    </xf>
    <xf numFmtId="178" fontId="15" fillId="0" borderId="5" xfId="2" applyNumberFormat="1" applyFont="1" applyBorder="1" applyAlignment="1">
      <alignment horizontal="center"/>
    </xf>
    <xf numFmtId="178" fontId="15" fillId="0" borderId="23" xfId="2" applyNumberFormat="1" applyFont="1" applyBorder="1" applyAlignment="1">
      <alignment horizontal="center"/>
    </xf>
    <xf numFmtId="178" fontId="15" fillId="0" borderId="26" xfId="2" applyNumberFormat="1" applyFont="1" applyBorder="1" applyAlignment="1">
      <alignment horizontal="center"/>
    </xf>
    <xf numFmtId="178" fontId="15" fillId="0" borderId="0" xfId="2" applyNumberFormat="1" applyFont="1" applyAlignment="1">
      <alignment horizontal="center"/>
    </xf>
    <xf numFmtId="178" fontId="15" fillId="0" borderId="27" xfId="2" applyNumberFormat="1" applyFont="1" applyBorder="1" applyAlignment="1">
      <alignment horizontal="center"/>
    </xf>
    <xf numFmtId="178" fontId="15" fillId="0" borderId="12" xfId="2" applyNumberFormat="1" applyFont="1" applyBorder="1" applyAlignment="1">
      <alignment horizontal="center"/>
    </xf>
    <xf numFmtId="178" fontId="15" fillId="0" borderId="14" xfId="2" applyNumberFormat="1" applyFont="1" applyBorder="1" applyAlignment="1">
      <alignment horizontal="center"/>
    </xf>
    <xf numFmtId="178" fontId="15" fillId="0" borderId="13" xfId="2" applyNumberFormat="1" applyFont="1" applyBorder="1" applyAlignment="1">
      <alignment horizontal="center"/>
    </xf>
    <xf numFmtId="194" fontId="16" fillId="0" borderId="0" xfId="2" applyNumberFormat="1" applyFont="1" applyAlignment="1">
      <alignment horizontal="centerContinuous"/>
    </xf>
    <xf numFmtId="168" fontId="13" fillId="0" borderId="0" xfId="2" applyNumberFormat="1" applyFont="1"/>
    <xf numFmtId="167" fontId="20" fillId="0" borderId="0" xfId="0" applyNumberFormat="1" applyFont="1"/>
    <xf numFmtId="0" fontId="26" fillId="0" borderId="0" xfId="0" applyFont="1" applyAlignment="1">
      <alignment horizontal="left" indent="5"/>
    </xf>
    <xf numFmtId="0" fontId="13" fillId="0" borderId="0" xfId="5" applyFont="1"/>
    <xf numFmtId="192" fontId="15" fillId="0" borderId="0" xfId="6" applyFont="1"/>
    <xf numFmtId="199" fontId="53" fillId="0" borderId="0" xfId="6" applyNumberFormat="1" applyFont="1"/>
    <xf numFmtId="192" fontId="53" fillId="0" borderId="0" xfId="6" applyFont="1"/>
    <xf numFmtId="0" fontId="14" fillId="0" borderId="0" xfId="5" applyFont="1"/>
    <xf numFmtId="168" fontId="15" fillId="0" borderId="0" xfId="7" applyNumberFormat="1" applyFont="1" applyAlignment="1">
      <alignment horizontal="left"/>
    </xf>
    <xf numFmtId="0" fontId="54" fillId="0" borderId="22" xfId="6" applyNumberFormat="1" applyFont="1" applyBorder="1" applyAlignment="1">
      <alignment horizontal="center"/>
    </xf>
    <xf numFmtId="192" fontId="13" fillId="0" borderId="22" xfId="6" applyFont="1" applyBorder="1" applyAlignment="1">
      <alignment horizontal="center"/>
    </xf>
    <xf numFmtId="200" fontId="27" fillId="0" borderId="9" xfId="6" applyNumberFormat="1" applyFont="1" applyBorder="1" applyAlignment="1">
      <alignment horizontal="center"/>
    </xf>
    <xf numFmtId="168" fontId="15" fillId="0" borderId="0" xfId="6" applyNumberFormat="1" applyFont="1"/>
    <xf numFmtId="168" fontId="15" fillId="5" borderId="0" xfId="6" applyNumberFormat="1" applyFont="1" applyFill="1"/>
    <xf numFmtId="168" fontId="17" fillId="5" borderId="0" xfId="6" applyNumberFormat="1" applyFont="1" applyFill="1"/>
    <xf numFmtId="168" fontId="13" fillId="5" borderId="0" xfId="6" applyNumberFormat="1" applyFont="1" applyFill="1" applyAlignment="1">
      <alignment horizontal="right"/>
    </xf>
    <xf numFmtId="169" fontId="16" fillId="2" borderId="1" xfId="6" applyNumberFormat="1" applyFont="1" applyFill="1" applyBorder="1" applyAlignment="1">
      <alignment horizontal="centerContinuous"/>
    </xf>
    <xf numFmtId="169" fontId="16" fillId="2" borderId="1" xfId="6" applyNumberFormat="1" applyFont="1" applyFill="1" applyBorder="1" applyAlignment="1">
      <alignment horizontal="center"/>
    </xf>
    <xf numFmtId="176" fontId="15" fillId="4" borderId="3" xfId="6" applyNumberFormat="1" applyFont="1" applyFill="1" applyBorder="1" applyAlignment="1">
      <alignment horizontal="center"/>
    </xf>
    <xf numFmtId="176" fontId="13" fillId="4" borderId="3" xfId="6" applyNumberFormat="1" applyFont="1" applyFill="1" applyBorder="1" applyAlignment="1">
      <alignment horizontal="center"/>
    </xf>
    <xf numFmtId="176" fontId="13" fillId="4" borderId="1" xfId="6" applyNumberFormat="1" applyFont="1" applyFill="1" applyBorder="1" applyAlignment="1">
      <alignment horizontal="center"/>
    </xf>
    <xf numFmtId="192" fontId="14" fillId="0" borderId="0" xfId="6" applyFont="1"/>
    <xf numFmtId="192" fontId="13" fillId="0" borderId="0" xfId="6" applyFont="1"/>
    <xf numFmtId="177" fontId="15" fillId="0" borderId="0" xfId="6" applyNumberFormat="1" applyFont="1"/>
    <xf numFmtId="199" fontId="15" fillId="0" borderId="0" xfId="6" applyNumberFormat="1" applyFont="1"/>
    <xf numFmtId="192" fontId="15" fillId="0" borderId="0" xfId="6" applyFont="1" applyAlignment="1">
      <alignment horizontal="left" indent="1"/>
    </xf>
    <xf numFmtId="168" fontId="15" fillId="0" borderId="0" xfId="6" applyNumberFormat="1" applyFont="1" applyAlignment="1">
      <alignment horizontal="right"/>
    </xf>
    <xf numFmtId="168" fontId="28" fillId="0" borderId="0" xfId="6" applyNumberFormat="1" applyFont="1" applyAlignment="1">
      <alignment horizontal="right"/>
    </xf>
    <xf numFmtId="177" fontId="15" fillId="0" borderId="0" xfId="6" applyNumberFormat="1" applyFont="1" applyAlignment="1">
      <alignment horizontal="right"/>
    </xf>
    <xf numFmtId="178" fontId="15" fillId="0" borderId="0" xfId="6" applyNumberFormat="1" applyFont="1"/>
    <xf numFmtId="178" fontId="28" fillId="0" borderId="0" xfId="6" applyNumberFormat="1" applyFont="1" applyAlignment="1">
      <alignment horizontal="right"/>
    </xf>
    <xf numFmtId="168" fontId="17" fillId="0" borderId="0" xfId="6" applyNumberFormat="1" applyFont="1"/>
    <xf numFmtId="192" fontId="15" fillId="0" borderId="0" xfId="6" applyFont="1" applyAlignment="1">
      <alignment horizontal="right"/>
    </xf>
    <xf numFmtId="192" fontId="15" fillId="0" borderId="0" xfId="6" applyFont="1" applyAlignment="1">
      <alignment horizontal="left" indent="2"/>
    </xf>
    <xf numFmtId="177" fontId="46" fillId="0" borderId="0" xfId="6" applyNumberFormat="1" applyFont="1"/>
    <xf numFmtId="0" fontId="13" fillId="0" borderId="0" xfId="8" applyNumberFormat="1" applyFont="1" applyAlignment="1">
      <alignment horizontal="left"/>
    </xf>
    <xf numFmtId="192" fontId="15" fillId="0" borderId="0" xfId="8" applyFont="1"/>
    <xf numFmtId="192" fontId="55" fillId="0" borderId="0" xfId="8" applyFont="1"/>
    <xf numFmtId="192" fontId="55" fillId="0" borderId="0" xfId="8" applyFont="1" applyAlignment="1">
      <alignment horizontal="right"/>
    </xf>
    <xf numFmtId="168" fontId="46" fillId="0" borderId="0" xfId="6" applyNumberFormat="1" applyFont="1"/>
    <xf numFmtId="192" fontId="15" fillId="0" borderId="0" xfId="6" applyFont="1" applyAlignment="1">
      <alignment horizontal="left"/>
    </xf>
    <xf numFmtId="178" fontId="27" fillId="0" borderId="0" xfId="6" applyNumberFormat="1" applyFont="1" applyAlignment="1">
      <alignment horizontal="right"/>
    </xf>
    <xf numFmtId="178" fontId="46" fillId="0" borderId="0" xfId="6" applyNumberFormat="1" applyFont="1"/>
    <xf numFmtId="183" fontId="27" fillId="0" borderId="0" xfId="2" applyNumberFormat="1" applyFont="1" applyAlignment="1">
      <alignment horizontal="center"/>
    </xf>
    <xf numFmtId="183" fontId="15" fillId="0" borderId="0" xfId="2" applyNumberFormat="1" applyFont="1" applyAlignment="1">
      <alignment horizontal="center"/>
    </xf>
    <xf numFmtId="0" fontId="52" fillId="0" borderId="0" xfId="2" applyFont="1"/>
    <xf numFmtId="177" fontId="28" fillId="0" borderId="0" xfId="2" applyNumberFormat="1" applyFont="1"/>
    <xf numFmtId="177" fontId="14" fillId="0" borderId="0" xfId="0" applyNumberFormat="1" applyFont="1"/>
    <xf numFmtId="177" fontId="56" fillId="0" borderId="0" xfId="0" applyNumberFormat="1" applyFont="1"/>
    <xf numFmtId="168" fontId="39" fillId="7" borderId="0" xfId="0" applyNumberFormat="1" applyFont="1" applyFill="1"/>
    <xf numFmtId="177" fontId="37" fillId="7" borderId="0" xfId="0" applyNumberFormat="1" applyFont="1" applyFill="1"/>
    <xf numFmtId="0" fontId="14" fillId="0" borderId="0" xfId="0" applyFont="1" applyAlignment="1">
      <alignment horizontal="left" indent="3"/>
    </xf>
    <xf numFmtId="184" fontId="37" fillId="0" borderId="0" xfId="0" applyNumberFormat="1" applyFont="1" applyAlignment="1">
      <alignment horizontal="right"/>
    </xf>
    <xf numFmtId="177" fontId="14" fillId="0" borderId="0" xfId="0" applyNumberFormat="1" applyFont="1" applyAlignment="1">
      <alignment horizontal="right"/>
    </xf>
    <xf numFmtId="0" fontId="30" fillId="0" borderId="0" xfId="0" applyFont="1" applyAlignment="1">
      <alignment horizontal="left"/>
    </xf>
    <xf numFmtId="169" fontId="16" fillId="2" borderId="1" xfId="0" applyNumberFormat="1" applyFont="1" applyFill="1" applyBorder="1" applyAlignment="1">
      <alignment horizontal="center"/>
    </xf>
    <xf numFmtId="0" fontId="15" fillId="0" borderId="0" xfId="1" applyFont="1" applyAlignment="1">
      <alignment horizontal="left" indent="2"/>
    </xf>
    <xf numFmtId="0" fontId="13" fillId="0" borderId="0" xfId="1" applyFont="1" applyAlignment="1">
      <alignment horizontal="left" indent="3"/>
    </xf>
    <xf numFmtId="168" fontId="15" fillId="0" borderId="0" xfId="1" applyNumberFormat="1" applyFont="1" applyAlignment="1">
      <alignment horizontal="left" indent="2"/>
    </xf>
    <xf numFmtId="168" fontId="13" fillId="0" borderId="0" xfId="1" applyNumberFormat="1" applyFont="1" applyAlignment="1">
      <alignment horizontal="left" indent="3"/>
    </xf>
    <xf numFmtId="0" fontId="22" fillId="0" borderId="0" xfId="0" applyFont="1" applyAlignment="1">
      <alignment horizontal="left" indent="4"/>
    </xf>
    <xf numFmtId="178" fontId="20" fillId="0" borderId="0" xfId="0" applyNumberFormat="1" applyFont="1" applyAlignment="1">
      <alignment horizontal="right"/>
    </xf>
    <xf numFmtId="177" fontId="13" fillId="0" borderId="15" xfId="2" applyNumberFormat="1" applyFont="1" applyBorder="1"/>
    <xf numFmtId="177" fontId="13" fillId="0" borderId="12" xfId="2" applyNumberFormat="1" applyFont="1" applyBorder="1"/>
    <xf numFmtId="181" fontId="24" fillId="0" borderId="0" xfId="0" applyNumberFormat="1" applyFont="1"/>
    <xf numFmtId="183" fontId="15" fillId="0" borderId="0" xfId="1" applyNumberFormat="1" applyFont="1" applyAlignment="1">
      <alignment horizontal="right"/>
    </xf>
    <xf numFmtId="0" fontId="15" fillId="0" borderId="0" xfId="2" applyFont="1" applyAlignment="1">
      <alignment horizontal="left" indent="1"/>
    </xf>
    <xf numFmtId="177" fontId="46" fillId="0" borderId="0" xfId="2" applyNumberFormat="1" applyFont="1"/>
    <xf numFmtId="0" fontId="19" fillId="0" borderId="0" xfId="0" applyFont="1" applyAlignment="1">
      <alignment horizontal="left"/>
    </xf>
    <xf numFmtId="0" fontId="17" fillId="0" borderId="0" xfId="2" applyFont="1"/>
    <xf numFmtId="184" fontId="15" fillId="0" borderId="0" xfId="2" applyNumberFormat="1" applyFont="1"/>
    <xf numFmtId="184" fontId="27" fillId="0" borderId="0" xfId="2" applyNumberFormat="1" applyFont="1"/>
    <xf numFmtId="184" fontId="46" fillId="0" borderId="0" xfId="2" applyNumberFormat="1" applyFont="1"/>
    <xf numFmtId="0" fontId="27" fillId="0" borderId="0" xfId="2" applyFont="1"/>
    <xf numFmtId="201" fontId="27" fillId="0" borderId="0" xfId="2" applyNumberFormat="1" applyFont="1"/>
    <xf numFmtId="201" fontId="28" fillId="0" borderId="0" xfId="2" applyNumberFormat="1" applyFont="1"/>
    <xf numFmtId="177" fontId="22" fillId="0" borderId="0" xfId="0" applyNumberFormat="1" applyFont="1" applyAlignment="1">
      <alignment horizontal="right"/>
    </xf>
    <xf numFmtId="184" fontId="32" fillId="0" borderId="0" xfId="0" applyNumberFormat="1" applyFont="1"/>
    <xf numFmtId="177" fontId="20" fillId="0" borderId="0" xfId="0" applyNumberFormat="1" applyFont="1"/>
    <xf numFmtId="177" fontId="57" fillId="0" borderId="0" xfId="0" applyNumberFormat="1" applyFont="1"/>
    <xf numFmtId="168" fontId="47" fillId="0" borderId="0" xfId="1" applyNumberFormat="1" applyFont="1" applyAlignment="1">
      <alignment horizontal="left" indent="2"/>
    </xf>
    <xf numFmtId="168" fontId="17" fillId="0" borderId="0" xfId="2" applyNumberFormat="1" applyFont="1" applyAlignment="1">
      <alignment horizontal="left"/>
    </xf>
    <xf numFmtId="177" fontId="13" fillId="0" borderId="23" xfId="2" applyNumberFormat="1" applyFont="1" applyBorder="1"/>
    <xf numFmtId="177" fontId="13" fillId="0" borderId="13" xfId="2" applyNumberFormat="1" applyFont="1" applyBorder="1"/>
    <xf numFmtId="184" fontId="19" fillId="7" borderId="0" xfId="0" applyNumberFormat="1" applyFont="1" applyFill="1"/>
    <xf numFmtId="177" fontId="23" fillId="0" borderId="0" xfId="0" applyNumberFormat="1" applyFont="1" applyAlignment="1">
      <alignment horizontal="right"/>
    </xf>
    <xf numFmtId="178" fontId="23" fillId="7" borderId="0" xfId="0" applyNumberFormat="1" applyFont="1" applyFill="1" applyAlignment="1">
      <alignment horizontal="right"/>
    </xf>
    <xf numFmtId="177" fontId="23" fillId="7" borderId="0" xfId="0" applyNumberFormat="1" applyFont="1" applyFill="1" applyAlignment="1">
      <alignment horizontal="right"/>
    </xf>
    <xf numFmtId="0" fontId="59" fillId="0" borderId="9" xfId="0" applyFont="1" applyBorder="1"/>
    <xf numFmtId="0" fontId="59" fillId="0" borderId="9" xfId="0" applyFont="1" applyBorder="1" applyAlignment="1">
      <alignment horizontal="center"/>
    </xf>
    <xf numFmtId="168" fontId="60" fillId="0" borderId="9" xfId="0" applyNumberFormat="1" applyFont="1" applyBorder="1"/>
    <xf numFmtId="168" fontId="61" fillId="0" borderId="9" xfId="0" applyNumberFormat="1" applyFont="1" applyBorder="1"/>
    <xf numFmtId="177" fontId="61" fillId="0" borderId="9" xfId="0" applyNumberFormat="1" applyFont="1" applyBorder="1"/>
    <xf numFmtId="168" fontId="13" fillId="5" borderId="0" xfId="6" applyNumberFormat="1" applyFont="1" applyFill="1"/>
    <xf numFmtId="167" fontId="23" fillId="0" borderId="0" xfId="0" applyNumberFormat="1" applyFont="1"/>
    <xf numFmtId="0" fontId="15" fillId="0" borderId="9" xfId="0" applyFont="1" applyBorder="1" applyAlignment="1">
      <alignment horizontal="center"/>
    </xf>
    <xf numFmtId="18" fontId="19" fillId="0" borderId="0" xfId="0" applyNumberFormat="1" applyFont="1"/>
    <xf numFmtId="0" fontId="0" fillId="0" borderId="0" xfId="0" applyAlignment="1">
      <alignment horizontal="left" indent="6"/>
    </xf>
    <xf numFmtId="0" fontId="32" fillId="0" borderId="0" xfId="0" applyFont="1" applyAlignment="1">
      <alignment horizontal="left" indent="2"/>
    </xf>
    <xf numFmtId="0" fontId="32" fillId="0" borderId="0" xfId="0" applyFont="1"/>
    <xf numFmtId="0" fontId="62" fillId="9" borderId="0" xfId="9"/>
    <xf numFmtId="0" fontId="13" fillId="0" borderId="15" xfId="2" applyFont="1" applyBorder="1" applyAlignment="1">
      <alignment horizontal="center"/>
    </xf>
    <xf numFmtId="0" fontId="13" fillId="0" borderId="5" xfId="2" applyFont="1" applyBorder="1" applyAlignment="1">
      <alignment horizontal="center"/>
    </xf>
    <xf numFmtId="0" fontId="13" fillId="0" borderId="23" xfId="2" applyFont="1" applyBorder="1" applyAlignment="1">
      <alignment horizontal="center"/>
    </xf>
    <xf numFmtId="177" fontId="23" fillId="0" borderId="0" xfId="0" applyNumberFormat="1" applyFont="1"/>
    <xf numFmtId="201" fontId="27" fillId="0" borderId="18" xfId="2" applyNumberFormat="1" applyFont="1" applyBorder="1" applyAlignment="1">
      <alignment horizontal="center"/>
    </xf>
    <xf numFmtId="177" fontId="27" fillId="0" borderId="9" xfId="2" applyNumberFormat="1" applyFont="1" applyBorder="1" applyAlignment="1">
      <alignment horizontal="center"/>
    </xf>
    <xf numFmtId="168" fontId="27" fillId="0" borderId="18" xfId="2" applyNumberFormat="1" applyFont="1" applyBorder="1" applyAlignment="1">
      <alignment horizontal="center"/>
    </xf>
    <xf numFmtId="168" fontId="27" fillId="0" borderId="9" xfId="2" applyNumberFormat="1" applyFont="1" applyBorder="1" applyAlignment="1">
      <alignment horizontal="center"/>
    </xf>
    <xf numFmtId="183" fontId="27" fillId="0" borderId="9" xfId="2" applyNumberFormat="1" applyFont="1" applyBorder="1"/>
    <xf numFmtId="183" fontId="27" fillId="0" borderId="16" xfId="2" applyNumberFormat="1" applyFont="1" applyBorder="1"/>
    <xf numFmtId="183" fontId="27" fillId="0" borderId="0" xfId="2" applyNumberFormat="1" applyFont="1"/>
    <xf numFmtId="0" fontId="13" fillId="0" borderId="10" xfId="2" applyFont="1" applyBorder="1" applyAlignment="1">
      <alignment horizontal="center"/>
    </xf>
    <xf numFmtId="0" fontId="13" fillId="0" borderId="25" xfId="2" applyFont="1" applyBorder="1" applyAlignment="1">
      <alignment horizontal="center"/>
    </xf>
    <xf numFmtId="0" fontId="13" fillId="0" borderId="11" xfId="2" applyFont="1" applyBorder="1" applyAlignment="1">
      <alignment horizontal="center"/>
    </xf>
    <xf numFmtId="0" fontId="8" fillId="0" borderId="0" xfId="11"/>
    <xf numFmtId="0" fontId="63" fillId="9" borderId="25" xfId="12">
      <alignment horizontal="left" vertical="center" readingOrder="1"/>
    </xf>
    <xf numFmtId="0" fontId="64" fillId="10" borderId="0" xfId="13">
      <alignment horizontal="center"/>
    </xf>
    <xf numFmtId="0" fontId="65" fillId="9" borderId="18" xfId="14">
      <alignment horizontal="left"/>
    </xf>
    <xf numFmtId="0" fontId="65" fillId="9" borderId="18" xfId="15">
      <alignment horizontal="right"/>
    </xf>
    <xf numFmtId="0" fontId="65" fillId="9" borderId="16" xfId="16">
      <alignment horizontal="left"/>
    </xf>
    <xf numFmtId="0" fontId="65" fillId="9" borderId="16" xfId="17">
      <alignment horizontal="right"/>
    </xf>
    <xf numFmtId="0" fontId="66" fillId="10" borderId="26" xfId="18"/>
    <xf numFmtId="3" fontId="66" fillId="10" borderId="17" xfId="19">
      <alignment horizontal="right"/>
    </xf>
    <xf numFmtId="0" fontId="67" fillId="10" borderId="26" xfId="20"/>
    <xf numFmtId="202" fontId="68" fillId="10" borderId="17" xfId="21">
      <alignment horizontal="right"/>
    </xf>
    <xf numFmtId="0" fontId="69" fillId="11" borderId="5" xfId="22"/>
    <xf numFmtId="0" fontId="13" fillId="0" borderId="0" xfId="11" applyFont="1"/>
    <xf numFmtId="0" fontId="15" fillId="0" borderId="0" xfId="11" applyFont="1"/>
    <xf numFmtId="168" fontId="46" fillId="0" borderId="0" xfId="11" applyNumberFormat="1" applyFont="1"/>
    <xf numFmtId="0" fontId="14" fillId="0" borderId="0" xfId="11" applyFont="1"/>
    <xf numFmtId="177" fontId="14" fillId="0" borderId="0" xfId="11" applyNumberFormat="1" applyFont="1"/>
    <xf numFmtId="177" fontId="15" fillId="0" borderId="0" xfId="11" applyNumberFormat="1" applyFont="1"/>
    <xf numFmtId="0" fontId="52" fillId="0" borderId="0" xfId="9" applyFont="1" applyFill="1"/>
    <xf numFmtId="0" fontId="52" fillId="0" borderId="0" xfId="12" applyFont="1" applyFill="1" applyBorder="1">
      <alignment horizontal="left" vertical="center" readingOrder="1"/>
    </xf>
    <xf numFmtId="0" fontId="53" fillId="10" borderId="0" xfId="13" applyFont="1">
      <alignment horizontal="center"/>
    </xf>
    <xf numFmtId="0" fontId="15" fillId="0" borderId="0" xfId="11" applyFont="1" applyAlignment="1">
      <alignment horizontal="right"/>
    </xf>
    <xf numFmtId="0" fontId="52" fillId="0" borderId="0" xfId="14" applyFont="1" applyFill="1" applyBorder="1">
      <alignment horizontal="left"/>
    </xf>
    <xf numFmtId="0" fontId="52" fillId="0" borderId="0" xfId="15" applyFont="1" applyFill="1" applyBorder="1">
      <alignment horizontal="right"/>
    </xf>
    <xf numFmtId="0" fontId="52" fillId="0" borderId="0" xfId="16" applyFont="1" applyFill="1" applyBorder="1">
      <alignment horizontal="left"/>
    </xf>
    <xf numFmtId="0" fontId="52" fillId="0" borderId="0" xfId="17" applyFont="1" applyFill="1" applyBorder="1">
      <alignment horizontal="right"/>
    </xf>
    <xf numFmtId="0" fontId="36" fillId="0" borderId="15" xfId="18" applyFont="1" applyFill="1" applyBorder="1"/>
    <xf numFmtId="0" fontId="36" fillId="0" borderId="5" xfId="18" applyFont="1" applyFill="1" applyBorder="1"/>
    <xf numFmtId="202" fontId="36" fillId="0" borderId="0" xfId="24" applyFont="1" applyFill="1" applyBorder="1">
      <alignment horizontal="right"/>
    </xf>
    <xf numFmtId="202" fontId="36" fillId="0" borderId="0" xfId="23" applyFont="1" applyFill="1" applyBorder="1">
      <alignment horizontal="right"/>
    </xf>
    <xf numFmtId="0" fontId="70" fillId="0" borderId="0" xfId="25" applyFont="1" applyFill="1" applyBorder="1"/>
    <xf numFmtId="202" fontId="28" fillId="0" borderId="0" xfId="26" applyFont="1" applyFill="1" applyBorder="1">
      <alignment horizontal="right"/>
    </xf>
    <xf numFmtId="202" fontId="28" fillId="0" borderId="0" xfId="21" applyFont="1" applyFill="1" applyBorder="1">
      <alignment horizontal="right"/>
    </xf>
    <xf numFmtId="0" fontId="36" fillId="0" borderId="26" xfId="18" applyFont="1" applyFill="1"/>
    <xf numFmtId="0" fontId="36" fillId="0" borderId="0" xfId="18" applyFont="1" applyFill="1" applyBorder="1"/>
    <xf numFmtId="3" fontId="36" fillId="0" borderId="0" xfId="19" applyFont="1" applyFill="1" applyBorder="1">
      <alignment horizontal="right"/>
    </xf>
    <xf numFmtId="168" fontId="36" fillId="0" borderId="0" xfId="19" applyNumberFormat="1" applyFont="1" applyFill="1" applyBorder="1">
      <alignment horizontal="right"/>
    </xf>
    <xf numFmtId="3" fontId="36" fillId="0" borderId="0" xfId="27" applyFont="1" applyFill="1" applyBorder="1">
      <alignment horizontal="right"/>
    </xf>
    <xf numFmtId="0" fontId="72" fillId="0" borderId="26" xfId="28" applyFont="1" applyFill="1"/>
    <xf numFmtId="0" fontId="72" fillId="0" borderId="0" xfId="28" applyFont="1" applyFill="1" applyBorder="1"/>
    <xf numFmtId="178" fontId="37" fillId="0" borderId="0" xfId="29" applyNumberFormat="1" applyFont="1" applyFill="1" applyBorder="1">
      <alignment horizontal="right"/>
    </xf>
    <xf numFmtId="168" fontId="37" fillId="0" borderId="0" xfId="29" applyNumberFormat="1" applyFont="1" applyFill="1" applyBorder="1">
      <alignment horizontal="right"/>
    </xf>
    <xf numFmtId="202" fontId="37" fillId="0" borderId="0" xfId="30" applyFont="1" applyFill="1" applyBorder="1">
      <alignment horizontal="right"/>
    </xf>
    <xf numFmtId="202" fontId="37" fillId="0" borderId="0" xfId="29" applyFont="1" applyFill="1" applyBorder="1">
      <alignment horizontal="right"/>
    </xf>
    <xf numFmtId="168" fontId="15" fillId="0" borderId="0" xfId="11" applyNumberFormat="1" applyFont="1"/>
    <xf numFmtId="197" fontId="15" fillId="0" borderId="0" xfId="11" applyNumberFormat="1" applyFont="1"/>
    <xf numFmtId="177" fontId="24" fillId="0" borderId="0" xfId="0" applyNumberFormat="1" applyFont="1"/>
    <xf numFmtId="177" fontId="19" fillId="0" borderId="0" xfId="0" applyNumberFormat="1" applyFont="1" applyAlignment="1">
      <alignment horizontal="right"/>
    </xf>
    <xf numFmtId="177" fontId="37" fillId="0" borderId="0" xfId="29" applyNumberFormat="1" applyFont="1" applyFill="1" applyBorder="1">
      <alignment horizontal="right"/>
    </xf>
    <xf numFmtId="184" fontId="14" fillId="0" borderId="0" xfId="11" applyNumberFormat="1" applyFont="1"/>
    <xf numFmtId="168" fontId="13" fillId="0" borderId="0" xfId="11" applyNumberFormat="1" applyFont="1"/>
    <xf numFmtId="0" fontId="54" fillId="5" borderId="0" xfId="13" applyFont="1" applyFill="1" applyAlignment="1">
      <alignment horizontal="right"/>
    </xf>
    <xf numFmtId="168" fontId="51" fillId="0" borderId="5" xfId="23" applyNumberFormat="1" applyFont="1" applyFill="1" applyBorder="1">
      <alignment horizontal="right"/>
    </xf>
    <xf numFmtId="168" fontId="27" fillId="0" borderId="0" xfId="21" applyNumberFormat="1" applyFont="1" applyFill="1" applyBorder="1">
      <alignment horizontal="right"/>
    </xf>
    <xf numFmtId="168" fontId="51" fillId="0" borderId="0" xfId="23" applyNumberFormat="1" applyFont="1" applyFill="1" applyBorder="1">
      <alignment horizontal="right"/>
    </xf>
    <xf numFmtId="0" fontId="28" fillId="0" borderId="26" xfId="18" applyFont="1" applyFill="1"/>
    <xf numFmtId="0" fontId="28" fillId="0" borderId="0" xfId="18" applyFont="1" applyFill="1" applyBorder="1"/>
    <xf numFmtId="168" fontId="27" fillId="0" borderId="0" xfId="23" applyNumberFormat="1" applyFont="1" applyFill="1" applyBorder="1">
      <alignment horizontal="right"/>
    </xf>
    <xf numFmtId="202" fontId="28" fillId="0" borderId="0" xfId="24" applyFont="1" applyFill="1" applyBorder="1">
      <alignment horizontal="right"/>
    </xf>
    <xf numFmtId="202" fontId="28" fillId="0" borderId="0" xfId="23" applyFont="1" applyFill="1" applyBorder="1">
      <alignment horizontal="right"/>
    </xf>
    <xf numFmtId="168" fontId="28" fillId="0" borderId="0" xfId="11" applyNumberFormat="1" applyFont="1"/>
    <xf numFmtId="0" fontId="13" fillId="5" borderId="0" xfId="11" applyFont="1" applyFill="1"/>
    <xf numFmtId="0" fontId="70" fillId="0" borderId="26" xfId="25" applyFont="1" applyFill="1"/>
    <xf numFmtId="0" fontId="13" fillId="0" borderId="26" xfId="11" applyFont="1" applyBorder="1"/>
    <xf numFmtId="0" fontId="14" fillId="0" borderId="26" xfId="11" applyFont="1" applyBorder="1" applyAlignment="1">
      <alignment horizontal="left" indent="1"/>
    </xf>
    <xf numFmtId="168" fontId="27" fillId="0" borderId="27" xfId="23" applyNumberFormat="1" applyFont="1" applyFill="1" applyBorder="1">
      <alignment horizontal="right"/>
    </xf>
    <xf numFmtId="0" fontId="37" fillId="0" borderId="12" xfId="22" applyFont="1" applyFill="1" applyBorder="1"/>
    <xf numFmtId="0" fontId="37" fillId="0" borderId="14" xfId="22" applyFont="1" applyFill="1" applyBorder="1"/>
    <xf numFmtId="178" fontId="35" fillId="0" borderId="14" xfId="0" applyNumberFormat="1" applyFont="1" applyBorder="1" applyAlignment="1">
      <alignment horizontal="right"/>
    </xf>
    <xf numFmtId="178" fontId="35" fillId="0" borderId="13" xfId="0" applyNumberFormat="1" applyFont="1" applyBorder="1" applyAlignment="1">
      <alignment horizontal="right"/>
    </xf>
    <xf numFmtId="168" fontId="51" fillId="0" borderId="23" xfId="23" applyNumberFormat="1" applyFont="1" applyFill="1" applyBorder="1">
      <alignment horizontal="right"/>
    </xf>
    <xf numFmtId="168" fontId="27" fillId="0" borderId="27" xfId="21" applyNumberFormat="1" applyFont="1" applyFill="1" applyBorder="1">
      <alignment horizontal="right"/>
    </xf>
    <xf numFmtId="168" fontId="36" fillId="0" borderId="27" xfId="19" applyNumberFormat="1" applyFont="1" applyFill="1" applyBorder="1">
      <alignment horizontal="right"/>
    </xf>
    <xf numFmtId="168" fontId="51" fillId="0" borderId="27" xfId="23" applyNumberFormat="1" applyFont="1" applyFill="1" applyBorder="1">
      <alignment horizontal="right"/>
    </xf>
    <xf numFmtId="177" fontId="37" fillId="0" borderId="27" xfId="29" applyNumberFormat="1" applyFont="1" applyFill="1" applyBorder="1">
      <alignment horizontal="right"/>
    </xf>
    <xf numFmtId="168" fontId="13" fillId="0" borderId="27" xfId="11" applyNumberFormat="1" applyFont="1" applyBorder="1"/>
    <xf numFmtId="177" fontId="15" fillId="0" borderId="27" xfId="11" applyNumberFormat="1" applyFont="1" applyBorder="1"/>
    <xf numFmtId="184" fontId="14" fillId="0" borderId="27" xfId="11" applyNumberFormat="1" applyFont="1" applyBorder="1"/>
    <xf numFmtId="168" fontId="37" fillId="0" borderId="27" xfId="29" applyNumberFormat="1" applyFont="1" applyFill="1" applyBorder="1">
      <alignment horizontal="right"/>
    </xf>
    <xf numFmtId="178" fontId="51" fillId="0" borderId="0" xfId="23" applyNumberFormat="1" applyFont="1" applyFill="1" applyBorder="1">
      <alignment horizontal="right"/>
    </xf>
    <xf numFmtId="178" fontId="51" fillId="0" borderId="27" xfId="23" applyNumberFormat="1" applyFont="1" applyFill="1" applyBorder="1">
      <alignment horizontal="right"/>
    </xf>
    <xf numFmtId="0" fontId="15" fillId="0" borderId="26" xfId="11" applyFont="1" applyBorder="1"/>
    <xf numFmtId="197" fontId="27" fillId="0" borderId="0" xfId="11" applyNumberFormat="1" applyFont="1"/>
    <xf numFmtId="197" fontId="27" fillId="0" borderId="27" xfId="11" applyNumberFormat="1" applyFont="1" applyBorder="1"/>
    <xf numFmtId="0" fontId="54" fillId="5" borderId="0" xfId="13" applyFont="1" applyFill="1" applyAlignment="1"/>
    <xf numFmtId="182" fontId="19" fillId="0" borderId="0" xfId="0" applyNumberFormat="1" applyFont="1"/>
    <xf numFmtId="203" fontId="19" fillId="0" borderId="0" xfId="0" applyNumberFormat="1" applyFont="1"/>
    <xf numFmtId="0" fontId="20" fillId="0" borderId="5" xfId="0" applyFont="1" applyBorder="1"/>
    <xf numFmtId="0" fontId="19" fillId="0" borderId="5" xfId="0" applyFont="1" applyBorder="1"/>
    <xf numFmtId="169" fontId="16" fillId="2" borderId="1" xfId="0" applyNumberFormat="1" applyFont="1" applyFill="1" applyBorder="1" applyAlignment="1">
      <alignment horizontal="center" wrapText="1"/>
    </xf>
    <xf numFmtId="176" fontId="15" fillId="4" borderId="3" xfId="0" applyNumberFormat="1" applyFont="1" applyFill="1" applyBorder="1" applyAlignment="1">
      <alignment horizontal="center" wrapText="1"/>
    </xf>
    <xf numFmtId="0" fontId="19" fillId="0" borderId="0" xfId="0" applyFont="1" applyAlignment="1">
      <alignment wrapText="1"/>
    </xf>
    <xf numFmtId="0" fontId="20" fillId="0" borderId="0" xfId="0" applyFont="1" applyAlignment="1">
      <alignment wrapText="1"/>
    </xf>
    <xf numFmtId="0" fontId="20" fillId="0" borderId="0" xfId="0" applyFont="1" applyAlignment="1">
      <alignment horizontal="left" wrapText="1" indent="1"/>
    </xf>
    <xf numFmtId="177" fontId="32" fillId="7" borderId="0" xfId="0" applyNumberFormat="1" applyFont="1" applyFill="1"/>
    <xf numFmtId="177" fontId="32" fillId="0" borderId="0" xfId="0" applyNumberFormat="1" applyFont="1" applyAlignment="1">
      <alignment horizontal="right"/>
    </xf>
    <xf numFmtId="178" fontId="36" fillId="14" borderId="0" xfId="23" applyNumberFormat="1" applyFont="1" applyFill="1" applyBorder="1">
      <alignment horizontal="right"/>
    </xf>
    <xf numFmtId="168" fontId="13" fillId="14" borderId="0" xfId="11" applyNumberFormat="1" applyFont="1" applyFill="1"/>
    <xf numFmtId="168" fontId="15" fillId="14" borderId="0" xfId="11" applyNumberFormat="1" applyFont="1" applyFill="1"/>
    <xf numFmtId="0" fontId="15" fillId="14" borderId="0" xfId="11" applyFont="1" applyFill="1"/>
    <xf numFmtId="168" fontId="13" fillId="0" borderId="0" xfId="2" applyNumberFormat="1" applyFont="1" applyAlignment="1">
      <alignment horizontal="right"/>
    </xf>
    <xf numFmtId="168" fontId="20" fillId="0" borderId="0" xfId="0" applyNumberFormat="1" applyFont="1" applyAlignment="1">
      <alignment horizontal="right"/>
    </xf>
    <xf numFmtId="177" fontId="20" fillId="0" borderId="5" xfId="0" applyNumberFormat="1" applyFont="1" applyBorder="1" applyAlignment="1">
      <alignment horizontal="right"/>
    </xf>
    <xf numFmtId="177" fontId="41" fillId="0" borderId="0" xfId="0" applyNumberFormat="1" applyFont="1" applyAlignment="1">
      <alignment horizontal="right"/>
    </xf>
    <xf numFmtId="205" fontId="15" fillId="0" borderId="0" xfId="2" applyNumberFormat="1" applyFont="1"/>
    <xf numFmtId="168" fontId="73" fillId="0" borderId="0" xfId="0" applyNumberFormat="1" applyFont="1"/>
    <xf numFmtId="0" fontId="40" fillId="0" borderId="0" xfId="0" applyFont="1"/>
    <xf numFmtId="197" fontId="13" fillId="0" borderId="0" xfId="0" applyNumberFormat="1" applyFont="1"/>
    <xf numFmtId="0" fontId="20" fillId="0" borderId="5" xfId="0" applyFont="1" applyBorder="1" applyAlignment="1">
      <alignment horizontal="left" indent="1"/>
    </xf>
    <xf numFmtId="0" fontId="13" fillId="0" borderId="0" xfId="0" applyFont="1" applyAlignment="1">
      <alignment horizontal="centerContinuous"/>
    </xf>
    <xf numFmtId="0" fontId="13" fillId="0" borderId="14" xfId="0" applyFont="1" applyBorder="1" applyAlignment="1">
      <alignment horizontal="left"/>
    </xf>
    <xf numFmtId="168" fontId="43" fillId="0" borderId="9" xfId="0" applyNumberFormat="1" applyFont="1" applyBorder="1" applyAlignment="1">
      <alignment horizontal="center"/>
    </xf>
    <xf numFmtId="177" fontId="43" fillId="0" borderId="9" xfId="0" applyNumberFormat="1" applyFont="1" applyBorder="1" applyAlignment="1">
      <alignment horizontal="center"/>
    </xf>
    <xf numFmtId="0" fontId="19" fillId="0" borderId="14" xfId="0" applyFont="1" applyBorder="1"/>
    <xf numFmtId="168" fontId="19" fillId="0" borderId="0" xfId="0" applyNumberFormat="1" applyFont="1" applyAlignment="1">
      <alignment horizontal="left"/>
    </xf>
    <xf numFmtId="183" fontId="19" fillId="0" borderId="0" xfId="0" applyNumberFormat="1" applyFont="1" applyAlignment="1">
      <alignment horizontal="left"/>
    </xf>
    <xf numFmtId="0" fontId="13" fillId="0" borderId="0" xfId="0" applyFont="1" applyAlignment="1">
      <alignment horizontal="left"/>
    </xf>
    <xf numFmtId="168" fontId="20" fillId="0" borderId="0" xfId="0" applyNumberFormat="1" applyFont="1" applyAlignment="1">
      <alignment horizontal="left"/>
    </xf>
    <xf numFmtId="183" fontId="20" fillId="0" borderId="0" xfId="0" applyNumberFormat="1" applyFont="1" applyAlignment="1">
      <alignment horizontal="left"/>
    </xf>
    <xf numFmtId="168" fontId="40" fillId="0" borderId="5" xfId="0" applyNumberFormat="1" applyFont="1" applyBorder="1" applyAlignment="1">
      <alignment horizontal="center"/>
    </xf>
    <xf numFmtId="183" fontId="21" fillId="0" borderId="5" xfId="0" applyNumberFormat="1" applyFont="1" applyBorder="1" applyAlignment="1">
      <alignment horizontal="center"/>
    </xf>
    <xf numFmtId="168" fontId="19" fillId="0" borderId="5" xfId="0" applyNumberFormat="1" applyFont="1" applyBorder="1" applyAlignment="1">
      <alignment horizontal="center"/>
    </xf>
    <xf numFmtId="168" fontId="40" fillId="0" borderId="0" xfId="0" applyNumberFormat="1" applyFont="1" applyAlignment="1">
      <alignment horizontal="center"/>
    </xf>
    <xf numFmtId="168" fontId="20" fillId="0" borderId="5" xfId="0" applyNumberFormat="1" applyFont="1" applyBorder="1" applyAlignment="1">
      <alignment horizontal="center"/>
    </xf>
    <xf numFmtId="183" fontId="20" fillId="0" borderId="5" xfId="0" applyNumberFormat="1" applyFont="1" applyBorder="1" applyAlignment="1">
      <alignment horizontal="center"/>
    </xf>
    <xf numFmtId="168" fontId="20" fillId="0" borderId="0" xfId="0" applyNumberFormat="1" applyFont="1" applyAlignment="1">
      <alignment horizontal="center"/>
    </xf>
    <xf numFmtId="197" fontId="20" fillId="0" borderId="5" xfId="0" applyNumberFormat="1" applyFont="1" applyBorder="1" applyAlignment="1">
      <alignment horizontal="center"/>
    </xf>
    <xf numFmtId="177" fontId="21" fillId="0" borderId="0" xfId="0" applyNumberFormat="1" applyFont="1" applyAlignment="1">
      <alignment horizontal="center"/>
    </xf>
    <xf numFmtId="197" fontId="20" fillId="0" borderId="9" xfId="0" applyNumberFormat="1" applyFont="1" applyBorder="1" applyAlignment="1">
      <alignment horizontal="center"/>
    </xf>
    <xf numFmtId="0" fontId="15" fillId="0" borderId="0" xfId="2" applyFont="1" applyAlignment="1">
      <alignment vertical="top" wrapText="1"/>
    </xf>
    <xf numFmtId="0" fontId="19" fillId="0" borderId="5" xfId="0" applyFont="1" applyBorder="1" applyAlignment="1">
      <alignment vertical="top"/>
    </xf>
    <xf numFmtId="0" fontId="19" fillId="0" borderId="28" xfId="0" applyFont="1" applyBorder="1"/>
    <xf numFmtId="168" fontId="40" fillId="0" borderId="28" xfId="0" applyNumberFormat="1" applyFont="1" applyBorder="1" applyAlignment="1">
      <alignment horizontal="center"/>
    </xf>
    <xf numFmtId="183" fontId="21" fillId="0" borderId="28" xfId="0" applyNumberFormat="1" applyFont="1" applyBorder="1" applyAlignment="1">
      <alignment horizontal="center"/>
    </xf>
    <xf numFmtId="168" fontId="19" fillId="0" borderId="28" xfId="0" applyNumberFormat="1" applyFont="1" applyBorder="1" applyAlignment="1">
      <alignment horizontal="center"/>
    </xf>
    <xf numFmtId="0" fontId="19" fillId="0" borderId="28" xfId="0" applyFont="1" applyBorder="1" applyAlignment="1">
      <alignment vertical="top"/>
    </xf>
    <xf numFmtId="0" fontId="19" fillId="0" borderId="29" xfId="0" applyFont="1" applyBorder="1"/>
    <xf numFmtId="168" fontId="40" fillId="0" borderId="29" xfId="0" applyNumberFormat="1" applyFont="1" applyBorder="1" applyAlignment="1">
      <alignment horizontal="center"/>
    </xf>
    <xf numFmtId="183" fontId="21" fillId="0" borderId="29" xfId="0" applyNumberFormat="1" applyFont="1" applyBorder="1" applyAlignment="1">
      <alignment horizontal="center"/>
    </xf>
    <xf numFmtId="168" fontId="19" fillId="0" borderId="29" xfId="0" applyNumberFormat="1" applyFont="1" applyBorder="1" applyAlignment="1">
      <alignment horizontal="center"/>
    </xf>
    <xf numFmtId="0" fontId="19" fillId="0" borderId="29" xfId="0" applyFont="1" applyBorder="1" applyAlignment="1">
      <alignment vertical="top"/>
    </xf>
    <xf numFmtId="0" fontId="19" fillId="0" borderId="30" xfId="0" applyFont="1" applyBorder="1"/>
    <xf numFmtId="0" fontId="19" fillId="0" borderId="30" xfId="0" applyFont="1" applyBorder="1" applyAlignment="1">
      <alignment horizontal="left"/>
    </xf>
    <xf numFmtId="168" fontId="40" fillId="0" borderId="30" xfId="0" applyNumberFormat="1" applyFont="1" applyBorder="1" applyAlignment="1">
      <alignment horizontal="center"/>
    </xf>
    <xf numFmtId="197" fontId="20" fillId="0" borderId="30" xfId="0" applyNumberFormat="1" applyFont="1" applyBorder="1" applyAlignment="1">
      <alignment horizontal="center"/>
    </xf>
    <xf numFmtId="197" fontId="20" fillId="0" borderId="0" xfId="0" applyNumberFormat="1" applyFont="1" applyAlignment="1">
      <alignment horizontal="center"/>
    </xf>
    <xf numFmtId="168" fontId="19" fillId="0" borderId="0" xfId="0" applyNumberFormat="1" applyFont="1" applyAlignment="1">
      <alignment horizontal="center"/>
    </xf>
    <xf numFmtId="168" fontId="21" fillId="0" borderId="0" xfId="0" applyNumberFormat="1" applyFont="1" applyAlignment="1">
      <alignment horizontal="center"/>
    </xf>
    <xf numFmtId="178" fontId="20" fillId="0" borderId="0" xfId="0" applyNumberFormat="1" applyFont="1"/>
    <xf numFmtId="0" fontId="20" fillId="0" borderId="0" xfId="0" applyFont="1" applyAlignment="1">
      <alignment horizontal="left" wrapText="1"/>
    </xf>
    <xf numFmtId="0" fontId="19" fillId="0" borderId="0" xfId="0" applyFont="1" applyAlignment="1">
      <alignment horizontal="left" wrapText="1" indent="1"/>
    </xf>
    <xf numFmtId="0" fontId="43" fillId="0" borderId="0" xfId="0" applyFont="1"/>
    <xf numFmtId="0" fontId="32" fillId="0" borderId="0" xfId="0" applyFont="1" applyAlignment="1">
      <alignment horizontal="left" wrapText="1" indent="2"/>
    </xf>
    <xf numFmtId="184" fontId="32" fillId="0" borderId="0" xfId="0" applyNumberFormat="1" applyFont="1" applyAlignment="1">
      <alignment horizontal="right"/>
    </xf>
    <xf numFmtId="204" fontId="19" fillId="0" borderId="0" xfId="0" applyNumberFormat="1" applyFont="1"/>
    <xf numFmtId="204" fontId="19" fillId="0" borderId="0" xfId="0" applyNumberFormat="1" applyFont="1" applyAlignment="1">
      <alignment wrapText="1"/>
    </xf>
    <xf numFmtId="0" fontId="75" fillId="15" borderId="0" xfId="31">
      <alignment horizontal="left" vertical="center"/>
    </xf>
    <xf numFmtId="0" fontId="7" fillId="0" borderId="0" xfId="32"/>
    <xf numFmtId="49" fontId="76" fillId="0" borderId="0" xfId="33" applyNumberFormat="1">
      <alignment horizontal="left" vertical="center"/>
    </xf>
    <xf numFmtId="206" fontId="76" fillId="0" borderId="0" xfId="33" applyNumberFormat="1" applyAlignment="1">
      <alignment horizontal="right" vertical="center"/>
    </xf>
    <xf numFmtId="207" fontId="76" fillId="0" borderId="0" xfId="33" applyNumberFormat="1">
      <alignment horizontal="left" vertical="center"/>
    </xf>
    <xf numFmtId="0" fontId="77" fillId="0" borderId="0" xfId="34" applyAlignment="1">
      <alignment horizontal="left" vertical="center"/>
    </xf>
    <xf numFmtId="49" fontId="76" fillId="0" borderId="0" xfId="35" applyNumberFormat="1">
      <alignment horizontal="left" vertical="center"/>
    </xf>
    <xf numFmtId="206" fontId="76" fillId="0" borderId="0" xfId="35" applyNumberFormat="1" applyAlignment="1">
      <alignment horizontal="right" vertical="center"/>
    </xf>
    <xf numFmtId="207" fontId="76" fillId="0" borderId="0" xfId="35" applyNumberFormat="1">
      <alignment horizontal="left" vertical="center"/>
    </xf>
    <xf numFmtId="206" fontId="74" fillId="0" borderId="9" xfId="32" applyNumberFormat="1" applyFont="1" applyBorder="1"/>
    <xf numFmtId="0" fontId="78" fillId="0" borderId="0" xfId="36">
      <alignment horizontal="left" vertical="center"/>
    </xf>
    <xf numFmtId="0" fontId="76" fillId="0" borderId="0" xfId="33">
      <alignment horizontal="left" vertical="center"/>
    </xf>
    <xf numFmtId="0" fontId="76" fillId="0" borderId="0" xfId="35">
      <alignment horizontal="left" vertical="center"/>
    </xf>
    <xf numFmtId="22" fontId="76" fillId="0" borderId="0" xfId="35" applyNumberFormat="1">
      <alignment horizontal="left" vertical="center"/>
    </xf>
    <xf numFmtId="206" fontId="78" fillId="0" borderId="9" xfId="35" applyNumberFormat="1" applyFont="1" applyBorder="1" applyAlignment="1">
      <alignment horizontal="right" vertical="center"/>
    </xf>
    <xf numFmtId="0" fontId="20" fillId="0" borderId="0" xfId="0" applyFont="1" applyAlignment="1">
      <alignment horizontal="left" wrapText="1" indent="2"/>
    </xf>
    <xf numFmtId="0" fontId="26" fillId="0" borderId="0" xfId="0" applyFont="1" applyAlignment="1">
      <alignment horizontal="left" wrapText="1" indent="2"/>
    </xf>
    <xf numFmtId="177" fontId="80" fillId="0" borderId="5" xfId="0" applyNumberFormat="1" applyFont="1" applyBorder="1"/>
    <xf numFmtId="177" fontId="80" fillId="7" borderId="5" xfId="0" applyNumberFormat="1" applyFont="1" applyFill="1" applyBorder="1"/>
    <xf numFmtId="177" fontId="79" fillId="0" borderId="5" xfId="0" applyNumberFormat="1" applyFont="1" applyBorder="1" applyAlignment="1">
      <alignment horizontal="right"/>
    </xf>
    <xf numFmtId="0" fontId="19" fillId="7" borderId="5" xfId="0" applyFont="1" applyFill="1" applyBorder="1"/>
    <xf numFmtId="0" fontId="20" fillId="7" borderId="5" xfId="0" applyFont="1" applyFill="1" applyBorder="1"/>
    <xf numFmtId="168" fontId="23" fillId="7" borderId="5" xfId="0" applyNumberFormat="1" applyFont="1" applyFill="1" applyBorder="1"/>
    <xf numFmtId="177" fontId="80" fillId="0" borderId="0" xfId="0" applyNumberFormat="1" applyFont="1"/>
    <xf numFmtId="177" fontId="79" fillId="7" borderId="5" xfId="0" applyNumberFormat="1" applyFont="1" applyFill="1" applyBorder="1"/>
    <xf numFmtId="177" fontId="79" fillId="0" borderId="5" xfId="0" applyNumberFormat="1" applyFont="1" applyBorder="1"/>
    <xf numFmtId="177" fontId="43" fillId="0" borderId="0" xfId="0" applyNumberFormat="1" applyFont="1" applyAlignment="1">
      <alignment horizontal="center"/>
    </xf>
    <xf numFmtId="179" fontId="41" fillId="0" borderId="0" xfId="0" applyNumberFormat="1" applyFont="1"/>
    <xf numFmtId="168" fontId="45" fillId="0" borderId="0" xfId="0" applyNumberFormat="1" applyFont="1"/>
    <xf numFmtId="179" fontId="23" fillId="0" borderId="0" xfId="0" applyNumberFormat="1" applyFont="1"/>
    <xf numFmtId="168" fontId="41" fillId="0" borderId="0" xfId="0" applyNumberFormat="1" applyFont="1" applyAlignment="1">
      <alignment horizontal="right"/>
    </xf>
    <xf numFmtId="167" fontId="20" fillId="0" borderId="6" xfId="0" applyNumberFormat="1" applyFont="1" applyBorder="1"/>
    <xf numFmtId="168" fontId="40" fillId="0" borderId="0" xfId="0" applyNumberFormat="1" applyFont="1" applyAlignment="1">
      <alignment horizontal="right"/>
    </xf>
    <xf numFmtId="168" fontId="23" fillId="7" borderId="0" xfId="0" applyNumberFormat="1" applyFont="1" applyFill="1"/>
    <xf numFmtId="168" fontId="26" fillId="6" borderId="0" xfId="0" applyNumberFormat="1" applyFont="1" applyFill="1"/>
    <xf numFmtId="167" fontId="29" fillId="0" borderId="0" xfId="0" applyNumberFormat="1" applyFont="1"/>
    <xf numFmtId="208" fontId="19" fillId="0" borderId="0" xfId="0" applyNumberFormat="1" applyFont="1"/>
    <xf numFmtId="39" fontId="19" fillId="0" borderId="0" xfId="0" applyNumberFormat="1" applyFont="1"/>
    <xf numFmtId="168" fontId="27" fillId="0" borderId="0" xfId="6" applyNumberFormat="1" applyFont="1" applyAlignment="1">
      <alignment horizontal="left"/>
    </xf>
    <xf numFmtId="183" fontId="27" fillId="0" borderId="0" xfId="6" applyNumberFormat="1" applyFont="1" applyAlignment="1">
      <alignment horizontal="left"/>
    </xf>
    <xf numFmtId="0" fontId="58" fillId="0" borderId="0" xfId="6" applyNumberFormat="1" applyFont="1"/>
    <xf numFmtId="178" fontId="27" fillId="0" borderId="0" xfId="6" applyNumberFormat="1" applyFont="1" applyAlignment="1">
      <alignment horizontal="left"/>
    </xf>
    <xf numFmtId="168" fontId="28" fillId="0" borderId="0" xfId="6" applyNumberFormat="1" applyFont="1" applyAlignment="1">
      <alignment horizontal="left"/>
    </xf>
    <xf numFmtId="178" fontId="28" fillId="0" borderId="0" xfId="6" applyNumberFormat="1" applyFont="1" applyAlignment="1">
      <alignment horizontal="left"/>
    </xf>
    <xf numFmtId="183" fontId="28" fillId="0" borderId="0" xfId="6" applyNumberFormat="1" applyFont="1" applyAlignment="1">
      <alignment horizontal="left"/>
    </xf>
    <xf numFmtId="168" fontId="13" fillId="0" borderId="0" xfId="6" applyNumberFormat="1" applyFont="1"/>
    <xf numFmtId="0" fontId="15" fillId="0" borderId="0" xfId="10" applyFont="1"/>
    <xf numFmtId="0" fontId="15" fillId="0" borderId="0" xfId="10" applyFont="1" applyAlignment="1">
      <alignment horizontal="left"/>
    </xf>
    <xf numFmtId="0" fontId="15" fillId="0" borderId="0" xfId="10" applyFont="1" applyAlignment="1">
      <alignment horizontal="center" vertical="top"/>
    </xf>
    <xf numFmtId="197" fontId="15" fillId="0" borderId="0" xfId="10" applyNumberFormat="1" applyFont="1" applyAlignment="1">
      <alignment horizontal="center"/>
    </xf>
    <xf numFmtId="0" fontId="15" fillId="0" borderId="0" xfId="10" applyFont="1" applyAlignment="1">
      <alignment horizontal="center"/>
    </xf>
    <xf numFmtId="197" fontId="27" fillId="0" borderId="0" xfId="6" applyNumberFormat="1" applyFont="1" applyAlignment="1">
      <alignment horizontal="right"/>
    </xf>
    <xf numFmtId="197" fontId="46" fillId="0" borderId="0" xfId="6" applyNumberFormat="1" applyFont="1"/>
    <xf numFmtId="0" fontId="81" fillId="0" borderId="0" xfId="0" applyFont="1" applyAlignment="1">
      <alignment horizontal="left" indent="2"/>
    </xf>
    <xf numFmtId="168" fontId="27" fillId="0" borderId="0" xfId="6" applyNumberFormat="1" applyFont="1" applyAlignment="1">
      <alignment horizontal="right"/>
    </xf>
    <xf numFmtId="10" fontId="57" fillId="0" borderId="0" xfId="0" applyNumberFormat="1" applyFont="1"/>
    <xf numFmtId="178" fontId="23" fillId="0" borderId="0" xfId="0" applyNumberFormat="1" applyFont="1"/>
    <xf numFmtId="168" fontId="13" fillId="5" borderId="0" xfId="0" applyNumberFormat="1" applyFont="1" applyFill="1"/>
    <xf numFmtId="169" fontId="49" fillId="2" borderId="1" xfId="0" applyNumberFormat="1" applyFont="1" applyFill="1" applyBorder="1" applyAlignment="1">
      <alignment horizontal="centerContinuous"/>
    </xf>
    <xf numFmtId="176" fontId="13" fillId="4" borderId="3" xfId="0" applyNumberFormat="1" applyFont="1" applyFill="1" applyBorder="1" applyAlignment="1">
      <alignment horizontal="center"/>
    </xf>
    <xf numFmtId="0" fontId="39" fillId="0" borderId="0" xfId="0" applyFont="1"/>
    <xf numFmtId="0" fontId="79" fillId="0" borderId="0" xfId="0" applyFont="1"/>
    <xf numFmtId="0" fontId="59" fillId="0" borderId="10" xfId="0" applyFont="1" applyBorder="1" applyAlignment="1">
      <alignment horizontal="center"/>
    </xf>
    <xf numFmtId="0" fontId="59" fillId="0" borderId="10" xfId="0" applyFont="1" applyBorder="1"/>
    <xf numFmtId="168" fontId="60" fillId="0" borderId="10" xfId="0" applyNumberFormat="1" applyFont="1" applyBorder="1"/>
    <xf numFmtId="177" fontId="61" fillId="0" borderId="10" xfId="0" applyNumberFormat="1" applyFont="1" applyBorder="1"/>
    <xf numFmtId="0" fontId="59" fillId="0" borderId="26" xfId="0" applyFont="1" applyBorder="1" applyAlignment="1">
      <alignment horizontal="center"/>
    </xf>
    <xf numFmtId="0" fontId="59" fillId="0" borderId="26" xfId="0" applyFont="1" applyBorder="1"/>
    <xf numFmtId="168" fontId="60" fillId="0" borderId="26" xfId="0" applyNumberFormat="1" applyFont="1" applyBorder="1"/>
    <xf numFmtId="177" fontId="61" fillId="0" borderId="26" xfId="0" applyNumberFormat="1" applyFont="1" applyBorder="1"/>
    <xf numFmtId="0" fontId="0" fillId="0" borderId="5" xfId="0" applyBorder="1"/>
    <xf numFmtId="178" fontId="13" fillId="0" borderId="9" xfId="2" applyNumberFormat="1" applyFont="1" applyBorder="1" applyAlignment="1">
      <alignment horizontal="center"/>
    </xf>
    <xf numFmtId="14" fontId="27" fillId="0" borderId="0" xfId="2" applyNumberFormat="1" applyFont="1"/>
    <xf numFmtId="209" fontId="59" fillId="0" borderId="9" xfId="0" applyNumberFormat="1" applyFont="1" applyBorder="1" applyAlignment="1">
      <alignment horizontal="center"/>
    </xf>
    <xf numFmtId="204" fontId="20" fillId="0" borderId="0" xfId="0" applyNumberFormat="1" applyFont="1"/>
    <xf numFmtId="0" fontId="15" fillId="0" borderId="0" xfId="2" applyFont="1" applyAlignment="1">
      <alignment wrapText="1"/>
    </xf>
    <xf numFmtId="177" fontId="15" fillId="5" borderId="0" xfId="0" applyNumberFormat="1" applyFont="1" applyFill="1"/>
    <xf numFmtId="192" fontId="55" fillId="0" borderId="0" xfId="6" applyFont="1"/>
    <xf numFmtId="0" fontId="15" fillId="0" borderId="0" xfId="2" applyFont="1" applyAlignment="1">
      <alignment vertical="top"/>
    </xf>
    <xf numFmtId="210" fontId="16" fillId="2" borderId="8" xfId="1" applyNumberFormat="1" applyFont="1" applyFill="1" applyBorder="1" applyAlignment="1">
      <alignment horizontal="center"/>
    </xf>
    <xf numFmtId="210" fontId="16" fillId="2" borderId="2" xfId="0" applyNumberFormat="1" applyFont="1" applyFill="1" applyBorder="1" applyAlignment="1">
      <alignment horizontal="center"/>
    </xf>
    <xf numFmtId="210" fontId="16" fillId="2" borderId="2" xfId="2" applyNumberFormat="1" applyFont="1" applyFill="1" applyBorder="1" applyAlignment="1">
      <alignment horizontal="center"/>
    </xf>
    <xf numFmtId="168" fontId="46" fillId="0" borderId="0" xfId="2" applyNumberFormat="1" applyFont="1" applyAlignment="1">
      <alignment horizontal="right"/>
    </xf>
    <xf numFmtId="0" fontId="15" fillId="0" borderId="0" xfId="2" applyFont="1" applyAlignment="1">
      <alignment horizontal="right"/>
    </xf>
    <xf numFmtId="0" fontId="16" fillId="2" borderId="8" xfId="1" applyFont="1" applyFill="1" applyBorder="1" applyAlignment="1">
      <alignment horizontal="center"/>
    </xf>
    <xf numFmtId="168" fontId="18" fillId="6" borderId="0" xfId="2" applyNumberFormat="1" applyFont="1" applyFill="1" applyAlignment="1">
      <alignment horizontal="right"/>
    </xf>
    <xf numFmtId="178" fontId="15" fillId="5" borderId="0" xfId="0" applyNumberFormat="1" applyFont="1" applyFill="1"/>
    <xf numFmtId="168" fontId="46" fillId="0" borderId="0" xfId="6" applyNumberFormat="1" applyFont="1" applyAlignment="1">
      <alignment horizontal="right"/>
    </xf>
    <xf numFmtId="178" fontId="46" fillId="0" borderId="0" xfId="6" applyNumberFormat="1" applyFont="1" applyAlignment="1">
      <alignment horizontal="right"/>
    </xf>
    <xf numFmtId="178" fontId="40" fillId="0" borderId="0" xfId="0" applyNumberFormat="1" applyFont="1" applyAlignment="1">
      <alignment horizontal="right"/>
    </xf>
    <xf numFmtId="168" fontId="13" fillId="0" borderId="0" xfId="2" applyNumberFormat="1" applyFont="1" applyAlignment="1">
      <alignment horizontal="center"/>
    </xf>
    <xf numFmtId="178" fontId="52" fillId="8" borderId="0" xfId="2" applyNumberFormat="1" applyFont="1" applyFill="1" applyAlignment="1">
      <alignment horizontal="center"/>
    </xf>
    <xf numFmtId="0" fontId="52" fillId="8" borderId="0" xfId="2" applyFont="1" applyFill="1"/>
    <xf numFmtId="0" fontId="52" fillId="8" borderId="15" xfId="2" applyFont="1" applyFill="1" applyBorder="1"/>
    <xf numFmtId="0" fontId="52" fillId="8" borderId="5" xfId="2" applyFont="1" applyFill="1" applyBorder="1"/>
    <xf numFmtId="0" fontId="52" fillId="8" borderId="23" xfId="2" applyFont="1" applyFill="1" applyBorder="1"/>
    <xf numFmtId="0" fontId="52" fillId="8" borderId="5" xfId="2" applyFont="1" applyFill="1" applyBorder="1" applyAlignment="1">
      <alignment horizontal="left" indent="2"/>
    </xf>
    <xf numFmtId="183" fontId="15" fillId="0" borderId="15" xfId="2" applyNumberFormat="1" applyFont="1" applyBorder="1" applyAlignment="1">
      <alignment horizontal="center"/>
    </xf>
    <xf numFmtId="183" fontId="15" fillId="0" borderId="5" xfId="2" applyNumberFormat="1" applyFont="1" applyBorder="1" applyAlignment="1">
      <alignment horizontal="center"/>
    </xf>
    <xf numFmtId="183" fontId="15" fillId="0" borderId="23" xfId="2" applyNumberFormat="1" applyFont="1" applyBorder="1" applyAlignment="1">
      <alignment horizontal="center"/>
    </xf>
    <xf numFmtId="183" fontId="15" fillId="0" borderId="14" xfId="2" applyNumberFormat="1" applyFont="1" applyBorder="1" applyAlignment="1">
      <alignment horizontal="center"/>
    </xf>
    <xf numFmtId="183" fontId="15" fillId="0" borderId="26" xfId="2" applyNumberFormat="1" applyFont="1" applyBorder="1" applyAlignment="1">
      <alignment horizontal="center"/>
    </xf>
    <xf numFmtId="183" fontId="15" fillId="0" borderId="27" xfId="2" applyNumberFormat="1" applyFont="1" applyBorder="1" applyAlignment="1">
      <alignment horizontal="center"/>
    </xf>
    <xf numFmtId="178" fontId="27" fillId="0" borderId="0" xfId="2" applyNumberFormat="1" applyFont="1"/>
    <xf numFmtId="178" fontId="46" fillId="0" borderId="0" xfId="2" applyNumberFormat="1" applyFont="1"/>
    <xf numFmtId="178" fontId="28" fillId="0" borderId="0" xfId="2" applyNumberFormat="1" applyFont="1"/>
    <xf numFmtId="178" fontId="22" fillId="0" borderId="0" xfId="0" applyNumberFormat="1" applyFont="1"/>
    <xf numFmtId="0" fontId="15" fillId="0" borderId="0" xfId="2" applyFont="1" applyAlignment="1">
      <alignment horizontal="justify" vertical="top" wrapText="1"/>
    </xf>
    <xf numFmtId="0" fontId="15" fillId="0" borderId="0" xfId="2" applyFont="1" applyAlignment="1">
      <alignment horizontal="left" vertical="top" wrapText="1"/>
    </xf>
    <xf numFmtId="0" fontId="15" fillId="0" borderId="0" xfId="2" applyFont="1" applyAlignment="1">
      <alignment horizontal="left" vertical="top"/>
    </xf>
    <xf numFmtId="168" fontId="20" fillId="0" borderId="0" xfId="0" applyNumberFormat="1" applyFont="1" applyAlignment="1">
      <alignment horizontal="left" indent="2"/>
    </xf>
    <xf numFmtId="0" fontId="29" fillId="0" borderId="0" xfId="0" applyFont="1"/>
    <xf numFmtId="0" fontId="21" fillId="0" borderId="0" xfId="0" applyFont="1"/>
    <xf numFmtId="168" fontId="19" fillId="0" borderId="0" xfId="0" applyNumberFormat="1" applyFont="1" applyAlignment="1">
      <alignment horizontal="left" indent="2"/>
    </xf>
    <xf numFmtId="170" fontId="16" fillId="2" borderId="0" xfId="0" applyNumberFormat="1" applyFont="1" applyFill="1" applyAlignment="1">
      <alignment horizontal="center"/>
    </xf>
    <xf numFmtId="177" fontId="32" fillId="16" borderId="31" xfId="37" applyNumberFormat="1" applyFont="1"/>
    <xf numFmtId="176" fontId="15" fillId="4" borderId="0" xfId="2" applyNumberFormat="1" applyFont="1" applyFill="1" applyAlignment="1">
      <alignment horizontal="center"/>
    </xf>
    <xf numFmtId="184" fontId="17" fillId="6" borderId="0" xfId="1" applyNumberFormat="1" applyFont="1" applyFill="1"/>
    <xf numFmtId="168" fontId="27" fillId="0" borderId="9" xfId="1" applyNumberFormat="1" applyFont="1" applyBorder="1"/>
    <xf numFmtId="194" fontId="16" fillId="2" borderId="0" xfId="2" applyNumberFormat="1" applyFont="1" applyFill="1" applyAlignment="1">
      <alignment horizontal="center"/>
    </xf>
    <xf numFmtId="177" fontId="20" fillId="6" borderId="5" xfId="0" applyNumberFormat="1" applyFont="1" applyFill="1" applyBorder="1" applyAlignment="1">
      <alignment horizontal="right"/>
    </xf>
    <xf numFmtId="168" fontId="21" fillId="0" borderId="0" xfId="0" applyNumberFormat="1" applyFont="1" applyAlignment="1">
      <alignment horizontal="right"/>
    </xf>
    <xf numFmtId="0" fontId="83" fillId="0" borderId="0" xfId="0" applyFont="1"/>
    <xf numFmtId="0" fontId="18" fillId="0" borderId="0" xfId="0" applyFont="1"/>
    <xf numFmtId="0" fontId="18" fillId="0" borderId="0" xfId="0" applyFont="1" applyAlignment="1">
      <alignment horizontal="center"/>
    </xf>
    <xf numFmtId="179" fontId="41" fillId="0" borderId="0" xfId="0" applyNumberFormat="1" applyFont="1" applyAlignment="1">
      <alignment horizontal="right"/>
    </xf>
    <xf numFmtId="179" fontId="21" fillId="0" borderId="0" xfId="0" applyNumberFormat="1" applyFont="1" applyAlignment="1">
      <alignment horizontal="right"/>
    </xf>
    <xf numFmtId="179" fontId="21" fillId="7" borderId="0" xfId="0" applyNumberFormat="1" applyFont="1" applyFill="1" applyAlignment="1">
      <alignment horizontal="right"/>
    </xf>
    <xf numFmtId="168" fontId="40" fillId="6" borderId="0" xfId="0" applyNumberFormat="1" applyFont="1" applyFill="1" applyAlignment="1">
      <alignment horizontal="right"/>
    </xf>
    <xf numFmtId="177" fontId="21" fillId="6" borderId="0" xfId="0" applyNumberFormat="1" applyFont="1" applyFill="1"/>
    <xf numFmtId="0" fontId="13" fillId="0" borderId="0" xfId="38" applyFont="1"/>
    <xf numFmtId="0" fontId="15" fillId="0" borderId="0" xfId="38" applyFont="1"/>
    <xf numFmtId="0" fontId="19" fillId="0" borderId="0" xfId="39"/>
    <xf numFmtId="0" fontId="14" fillId="0" borderId="0" xfId="38" applyFont="1"/>
    <xf numFmtId="0" fontId="13" fillId="0" borderId="9" xfId="38" applyFont="1" applyBorder="1" applyAlignment="1">
      <alignment horizontal="center"/>
    </xf>
    <xf numFmtId="183" fontId="15" fillId="0" borderId="0" xfId="38" applyNumberFormat="1" applyFont="1"/>
    <xf numFmtId="0" fontId="39" fillId="0" borderId="0" xfId="38" applyFont="1"/>
    <xf numFmtId="0" fontId="32" fillId="0" borderId="0" xfId="39" applyFont="1"/>
    <xf numFmtId="0" fontId="84" fillId="0" borderId="0" xfId="38" applyFont="1"/>
    <xf numFmtId="0" fontId="49" fillId="18" borderId="0" xfId="38" applyFont="1" applyFill="1" applyAlignment="1">
      <alignment horizontal="centerContinuous"/>
    </xf>
    <xf numFmtId="0" fontId="20" fillId="0" borderId="0" xfId="39" applyFont="1"/>
    <xf numFmtId="0" fontId="13" fillId="0" borderId="5" xfId="38" applyFont="1" applyBorder="1"/>
    <xf numFmtId="0" fontId="15" fillId="0" borderId="5" xfId="38" applyFont="1" applyBorder="1"/>
    <xf numFmtId="0" fontId="13" fillId="0" borderId="0" xfId="38" applyFont="1" applyAlignment="1">
      <alignment vertical="center" wrapText="1"/>
    </xf>
    <xf numFmtId="0" fontId="86" fillId="19" borderId="9" xfId="40" applyFont="1" applyFill="1" applyBorder="1" applyAlignment="1">
      <alignment horizontal="center" vertical="center" wrapText="1"/>
    </xf>
    <xf numFmtId="183" fontId="21" fillId="0" borderId="0" xfId="39" applyNumberFormat="1" applyFont="1"/>
    <xf numFmtId="0" fontId="20" fillId="0" borderId="0" xfId="39" applyFont="1" applyAlignment="1">
      <alignment horizontal="center"/>
    </xf>
    <xf numFmtId="183" fontId="20" fillId="0" borderId="0" xfId="39" applyNumberFormat="1" applyFont="1"/>
    <xf numFmtId="212" fontId="15" fillId="0" borderId="0" xfId="42" applyNumberFormat="1" applyFont="1"/>
    <xf numFmtId="213" fontId="13" fillId="0" borderId="0" xfId="38" applyNumberFormat="1" applyFont="1" applyAlignment="1">
      <alignment horizontal="centerContinuous"/>
    </xf>
    <xf numFmtId="214" fontId="13" fillId="0" borderId="0" xfId="38" applyNumberFormat="1" applyFont="1" applyAlignment="1">
      <alignment horizontal="centerContinuous"/>
    </xf>
    <xf numFmtId="0" fontId="26" fillId="0" borderId="0" xfId="39" applyFont="1"/>
    <xf numFmtId="0" fontId="87" fillId="0" borderId="0" xfId="39" applyFont="1"/>
    <xf numFmtId="192" fontId="13" fillId="0" borderId="0" xfId="43" applyFont="1"/>
    <xf numFmtId="192" fontId="14" fillId="0" borderId="0" xfId="43" applyFont="1"/>
    <xf numFmtId="192" fontId="15" fillId="0" borderId="0" xfId="43" applyFont="1"/>
    <xf numFmtId="199" fontId="53" fillId="0" borderId="0" xfId="43" applyNumberFormat="1" applyFont="1"/>
    <xf numFmtId="192" fontId="53" fillId="0" borderId="0" xfId="43" applyFont="1"/>
    <xf numFmtId="0" fontId="14" fillId="0" borderId="0" xfId="44" applyFont="1"/>
    <xf numFmtId="15" fontId="88" fillId="20" borderId="9" xfId="45" applyNumberFormat="1" applyFont="1" applyFill="1" applyBorder="1" applyAlignment="1">
      <alignment horizontal="centerContinuous"/>
    </xf>
    <xf numFmtId="15" fontId="51" fillId="20" borderId="9" xfId="45" applyNumberFormat="1" applyFont="1" applyFill="1" applyBorder="1" applyAlignment="1">
      <alignment horizontal="centerContinuous"/>
    </xf>
    <xf numFmtId="200" fontId="51" fillId="21" borderId="9" xfId="43" applyNumberFormat="1" applyFont="1" applyFill="1" applyBorder="1" applyAlignment="1">
      <alignment horizontal="center"/>
    </xf>
    <xf numFmtId="0" fontId="88" fillId="20" borderId="9" xfId="45" applyFont="1" applyFill="1" applyBorder="1" applyAlignment="1">
      <alignment horizontal="centerContinuous"/>
    </xf>
    <xf numFmtId="192" fontId="39" fillId="0" borderId="0" xfId="43" applyFont="1"/>
    <xf numFmtId="169" fontId="49" fillId="18" borderId="0" xfId="43" applyNumberFormat="1" applyFont="1" applyFill="1" applyAlignment="1">
      <alignment horizontal="center"/>
    </xf>
    <xf numFmtId="169" fontId="49" fillId="18" borderId="32" xfId="43" applyNumberFormat="1" applyFont="1" applyFill="1" applyBorder="1" applyAlignment="1">
      <alignment horizontal="center"/>
    </xf>
    <xf numFmtId="216" fontId="49" fillId="18" borderId="0" xfId="43" applyNumberFormat="1" applyFont="1" applyFill="1" applyAlignment="1">
      <alignment horizontal="centerContinuous"/>
    </xf>
    <xf numFmtId="169" fontId="49" fillId="18" borderId="0" xfId="43" applyNumberFormat="1" applyFont="1" applyFill="1" applyAlignment="1">
      <alignment horizontal="centerContinuous"/>
    </xf>
    <xf numFmtId="169" fontId="49" fillId="18" borderId="32" xfId="43" applyNumberFormat="1" applyFont="1" applyFill="1" applyBorder="1" applyAlignment="1">
      <alignment horizontal="centerContinuous"/>
    </xf>
    <xf numFmtId="176" fontId="13" fillId="21" borderId="0" xfId="43" applyNumberFormat="1" applyFont="1" applyFill="1" applyAlignment="1">
      <alignment horizontal="center"/>
    </xf>
    <xf numFmtId="176" fontId="39" fillId="21" borderId="0" xfId="43" applyNumberFormat="1" applyFont="1" applyFill="1" applyAlignment="1">
      <alignment horizontal="center"/>
    </xf>
    <xf numFmtId="176" fontId="13" fillId="21" borderId="32" xfId="43" applyNumberFormat="1" applyFont="1" applyFill="1" applyBorder="1" applyAlignment="1">
      <alignment horizontal="center"/>
    </xf>
    <xf numFmtId="176" fontId="13" fillId="21" borderId="33" xfId="43" applyNumberFormat="1" applyFont="1" applyFill="1" applyBorder="1" applyAlignment="1">
      <alignment horizontal="center"/>
    </xf>
    <xf numFmtId="176" fontId="13" fillId="21" borderId="34" xfId="43" applyNumberFormat="1" applyFont="1" applyFill="1" applyBorder="1" applyAlignment="1">
      <alignment horizontal="center"/>
    </xf>
    <xf numFmtId="176" fontId="13" fillId="0" borderId="0" xfId="43" applyNumberFormat="1" applyFont="1" applyAlignment="1">
      <alignment horizontal="center"/>
    </xf>
    <xf numFmtId="176" fontId="15" fillId="0" borderId="0" xfId="43" applyNumberFormat="1" applyFont="1" applyAlignment="1">
      <alignment horizontal="center"/>
    </xf>
    <xf numFmtId="168" fontId="46" fillId="0" borderId="0" xfId="43" applyNumberFormat="1" applyFont="1" applyAlignment="1">
      <alignment horizontal="right"/>
    </xf>
    <xf numFmtId="177" fontId="13" fillId="0" borderId="0" xfId="43" applyNumberFormat="1" applyFont="1" applyAlignment="1">
      <alignment horizontal="center"/>
    </xf>
    <xf numFmtId="177" fontId="18" fillId="0" borderId="0" xfId="43" applyNumberFormat="1" applyFont="1"/>
    <xf numFmtId="199" fontId="15" fillId="0" borderId="0" xfId="43" applyNumberFormat="1" applyFont="1"/>
    <xf numFmtId="177" fontId="14" fillId="0" borderId="0" xfId="43" applyNumberFormat="1" applyFont="1"/>
    <xf numFmtId="192" fontId="15" fillId="0" borderId="0" xfId="43" applyFont="1" applyAlignment="1">
      <alignment horizontal="left" indent="1"/>
    </xf>
    <xf numFmtId="168" fontId="15" fillId="0" borderId="0" xfId="43" applyNumberFormat="1" applyFont="1" applyAlignment="1">
      <alignment horizontal="right"/>
    </xf>
    <xf numFmtId="168" fontId="28" fillId="0" borderId="0" xfId="43" applyNumberFormat="1" applyFont="1" applyAlignment="1">
      <alignment horizontal="right"/>
    </xf>
    <xf numFmtId="177" fontId="15" fillId="0" borderId="0" xfId="43" applyNumberFormat="1" applyFont="1" applyAlignment="1">
      <alignment horizontal="right"/>
    </xf>
    <xf numFmtId="192" fontId="13" fillId="0" borderId="0" xfId="43" applyFont="1" applyAlignment="1">
      <alignment horizontal="left" indent="1"/>
    </xf>
    <xf numFmtId="168" fontId="13" fillId="0" borderId="0" xfId="43" applyNumberFormat="1" applyFont="1" applyAlignment="1">
      <alignment horizontal="right"/>
    </xf>
    <xf numFmtId="168" fontId="36" fillId="0" borderId="0" xfId="43" applyNumberFormat="1" applyFont="1" applyAlignment="1">
      <alignment horizontal="right"/>
    </xf>
    <xf numFmtId="177" fontId="13" fillId="0" borderId="0" xfId="43" applyNumberFormat="1" applyFont="1" applyAlignment="1">
      <alignment horizontal="right"/>
    </xf>
    <xf numFmtId="178" fontId="15" fillId="0" borderId="0" xfId="43" applyNumberFormat="1" applyFont="1" applyAlignment="1">
      <alignment horizontal="right"/>
    </xf>
    <xf numFmtId="178" fontId="46" fillId="0" borderId="0" xfId="43" applyNumberFormat="1" applyFont="1" applyAlignment="1">
      <alignment horizontal="right"/>
    </xf>
    <xf numFmtId="178" fontId="28" fillId="0" borderId="0" xfId="43" applyNumberFormat="1" applyFont="1" applyAlignment="1">
      <alignment horizontal="right"/>
    </xf>
    <xf numFmtId="168" fontId="15" fillId="0" borderId="0" xfId="43" applyNumberFormat="1" applyFont="1"/>
    <xf numFmtId="168" fontId="13" fillId="0" borderId="0" xfId="43" applyNumberFormat="1" applyFont="1"/>
    <xf numFmtId="168" fontId="14" fillId="0" borderId="0" xfId="43" applyNumberFormat="1" applyFont="1"/>
    <xf numFmtId="168" fontId="17" fillId="0" borderId="0" xfId="43" applyNumberFormat="1" applyFont="1"/>
    <xf numFmtId="0" fontId="26" fillId="6" borderId="0" xfId="0" applyFont="1" applyFill="1"/>
    <xf numFmtId="178" fontId="23" fillId="6" borderId="0" xfId="0" applyNumberFormat="1" applyFont="1" applyFill="1" applyAlignment="1">
      <alignment horizontal="right"/>
    </xf>
    <xf numFmtId="174" fontId="89" fillId="2" borderId="2" xfId="0" applyNumberFormat="1" applyFont="1" applyFill="1" applyBorder="1" applyAlignment="1">
      <alignment horizontal="center"/>
    </xf>
    <xf numFmtId="168" fontId="90" fillId="0" borderId="0" xfId="0" applyNumberFormat="1" applyFont="1"/>
    <xf numFmtId="0" fontId="91" fillId="0" borderId="0" xfId="0" applyFont="1"/>
    <xf numFmtId="0" fontId="90" fillId="0" borderId="0" xfId="0" applyFont="1"/>
    <xf numFmtId="176" fontId="90" fillId="4" borderId="3" xfId="0" applyNumberFormat="1" applyFont="1" applyFill="1" applyBorder="1" applyAlignment="1">
      <alignment horizontal="center"/>
    </xf>
    <xf numFmtId="0" fontId="92" fillId="0" borderId="0" xfId="0" applyFont="1"/>
    <xf numFmtId="168" fontId="90" fillId="0" borderId="0" xfId="1" applyNumberFormat="1" applyFont="1"/>
    <xf numFmtId="0" fontId="90" fillId="0" borderId="0" xfId="1" applyFont="1"/>
    <xf numFmtId="168" fontId="91" fillId="0" borderId="0" xfId="0" applyNumberFormat="1" applyFont="1"/>
    <xf numFmtId="168" fontId="21" fillId="20" borderId="0" xfId="0" applyNumberFormat="1" applyFont="1" applyFill="1"/>
    <xf numFmtId="168" fontId="29" fillId="20" borderId="0" xfId="0" applyNumberFormat="1" applyFont="1" applyFill="1"/>
    <xf numFmtId="168" fontId="23" fillId="20" borderId="0" xfId="0" applyNumberFormat="1" applyFont="1" applyFill="1"/>
    <xf numFmtId="205" fontId="15" fillId="3" borderId="10" xfId="47" applyNumberFormat="1" applyFont="1" applyFill="1" applyBorder="1" applyAlignment="1">
      <alignment horizontal="centerContinuous"/>
    </xf>
    <xf numFmtId="205" fontId="15" fillId="3" borderId="25" xfId="47" applyNumberFormat="1" applyFont="1" applyFill="1" applyBorder="1" applyAlignment="1">
      <alignment horizontal="centerContinuous"/>
    </xf>
    <xf numFmtId="205" fontId="15" fillId="3" borderId="11" xfId="47" applyNumberFormat="1" applyFont="1" applyFill="1" applyBorder="1" applyAlignment="1">
      <alignment horizontal="centerContinuous"/>
    </xf>
    <xf numFmtId="0" fontId="15" fillId="3" borderId="0" xfId="47" applyFont="1" applyFill="1"/>
    <xf numFmtId="0" fontId="15" fillId="3" borderId="0" xfId="47" applyFont="1" applyFill="1" applyAlignment="1">
      <alignment horizontal="center"/>
    </xf>
    <xf numFmtId="205" fontId="15" fillId="3" borderId="0" xfId="47" applyNumberFormat="1" applyFont="1" applyFill="1" applyAlignment="1">
      <alignment horizontal="center"/>
    </xf>
    <xf numFmtId="0" fontId="15" fillId="3" borderId="0" xfId="47" applyFont="1" applyFill="1" applyAlignment="1">
      <alignment horizontal="right"/>
    </xf>
    <xf numFmtId="177" fontId="27" fillId="3" borderId="35" xfId="47" applyNumberFormat="1" applyFont="1" applyFill="1" applyBorder="1" applyAlignment="1">
      <alignment horizontal="center"/>
    </xf>
    <xf numFmtId="183" fontId="27" fillId="3" borderId="35" xfId="47" applyNumberFormat="1" applyFont="1" applyFill="1" applyBorder="1"/>
    <xf numFmtId="177" fontId="27" fillId="3" borderId="36" xfId="47" applyNumberFormat="1" applyFont="1" applyFill="1" applyBorder="1" applyAlignment="1">
      <alignment horizontal="center"/>
    </xf>
    <xf numFmtId="183" fontId="27" fillId="3" borderId="36" xfId="47" applyNumberFormat="1" applyFont="1" applyFill="1" applyBorder="1"/>
    <xf numFmtId="177" fontId="28" fillId="3" borderId="37" xfId="47" applyNumberFormat="1" applyFont="1" applyFill="1" applyBorder="1" applyAlignment="1">
      <alignment horizontal="center"/>
    </xf>
    <xf numFmtId="183" fontId="27" fillId="3" borderId="37" xfId="47" applyNumberFormat="1" applyFont="1" applyFill="1" applyBorder="1"/>
    <xf numFmtId="183" fontId="36" fillId="3" borderId="5" xfId="47" applyNumberFormat="1" applyFont="1" applyFill="1" applyBorder="1"/>
    <xf numFmtId="0" fontId="15" fillId="0" borderId="26" xfId="47" applyFont="1" applyBorder="1"/>
    <xf numFmtId="168" fontId="21" fillId="6" borderId="30" xfId="0" applyNumberFormat="1" applyFont="1" applyFill="1" applyBorder="1" applyAlignment="1">
      <alignment horizontal="center"/>
    </xf>
    <xf numFmtId="197" fontId="51" fillId="0" borderId="9" xfId="2" applyNumberFormat="1" applyFont="1" applyBorder="1"/>
    <xf numFmtId="177" fontId="15" fillId="0" borderId="27" xfId="47" applyNumberFormat="1" applyFont="1" applyBorder="1"/>
    <xf numFmtId="0" fontId="93" fillId="22" borderId="0" xfId="45" applyFont="1" applyFill="1"/>
    <xf numFmtId="0" fontId="15" fillId="22" borderId="0" xfId="45" applyFill="1"/>
    <xf numFmtId="0" fontId="54" fillId="22" borderId="0" xfId="45" applyFont="1" applyFill="1"/>
    <xf numFmtId="0" fontId="15" fillId="0" borderId="0" xfId="45"/>
    <xf numFmtId="199" fontId="15" fillId="0" borderId="0" xfId="45" applyNumberFormat="1" applyAlignment="1">
      <alignment horizontal="centerContinuous"/>
    </xf>
    <xf numFmtId="0" fontId="14" fillId="0" borderId="0" xfId="45" applyFont="1"/>
    <xf numFmtId="168" fontId="15" fillId="0" borderId="0" xfId="48" applyNumberFormat="1" applyFont="1" applyAlignment="1">
      <alignment horizontal="center"/>
    </xf>
    <xf numFmtId="0" fontId="15" fillId="0" borderId="9" xfId="45" applyBorder="1" applyAlignment="1">
      <alignment horizontal="center"/>
    </xf>
    <xf numFmtId="177" fontId="15" fillId="0" borderId="0" xfId="45" applyNumberFormat="1"/>
    <xf numFmtId="0" fontId="88" fillId="0" borderId="0" xfId="45" applyFont="1" applyAlignment="1">
      <alignment horizontal="centerContinuous"/>
    </xf>
    <xf numFmtId="0" fontId="88" fillId="0" borderId="14" xfId="45" applyFont="1" applyBorder="1" applyAlignment="1">
      <alignment horizontal="centerContinuous"/>
    </xf>
    <xf numFmtId="0" fontId="88" fillId="0" borderId="0" xfId="45" applyFont="1"/>
    <xf numFmtId="0" fontId="15" fillId="0" borderId="14" xfId="45" applyBorder="1"/>
    <xf numFmtId="15" fontId="88" fillId="20" borderId="14" xfId="45" applyNumberFormat="1" applyFont="1" applyFill="1" applyBorder="1" applyAlignment="1">
      <alignment horizontal="centerContinuous"/>
    </xf>
    <xf numFmtId="217" fontId="88" fillId="0" borderId="14" xfId="45" applyNumberFormat="1" applyFont="1" applyBorder="1"/>
    <xf numFmtId="0" fontId="15" fillId="0" borderId="0" xfId="45" applyAlignment="1">
      <alignment horizontal="center" vertical="center"/>
    </xf>
    <xf numFmtId="0" fontId="49" fillId="23" borderId="0" xfId="45" applyFont="1" applyFill="1"/>
    <xf numFmtId="0" fontId="94" fillId="0" borderId="0" xfId="45" applyFont="1"/>
    <xf numFmtId="0" fontId="94" fillId="24" borderId="0" xfId="45" applyFont="1" applyFill="1" applyAlignment="1">
      <alignment horizontal="left"/>
    </xf>
    <xf numFmtId="199" fontId="94" fillId="0" borderId="0" xfId="45" applyNumberFormat="1" applyFont="1"/>
    <xf numFmtId="168" fontId="94" fillId="0" borderId="0" xfId="45" applyNumberFormat="1" applyFont="1"/>
    <xf numFmtId="184" fontId="94" fillId="0" borderId="0" xfId="45" applyNumberFormat="1" applyFont="1"/>
    <xf numFmtId="181" fontId="94" fillId="0" borderId="0" xfId="45" applyNumberFormat="1" applyFont="1"/>
    <xf numFmtId="168" fontId="94" fillId="4" borderId="0" xfId="45" applyNumberFormat="1" applyFont="1" applyFill="1"/>
    <xf numFmtId="14" fontId="94" fillId="0" borderId="0" xfId="45" applyNumberFormat="1" applyFont="1" applyAlignment="1">
      <alignment horizontal="right"/>
    </xf>
    <xf numFmtId="183" fontId="94" fillId="0" borderId="0" xfId="45" applyNumberFormat="1" applyFont="1" applyAlignment="1">
      <alignment horizontal="right"/>
    </xf>
    <xf numFmtId="4" fontId="94" fillId="0" borderId="0" xfId="45" applyNumberFormat="1" applyFont="1"/>
    <xf numFmtId="4" fontId="94" fillId="0" borderId="0" xfId="45" applyNumberFormat="1" applyFont="1" applyAlignment="1">
      <alignment horizontal="right"/>
    </xf>
    <xf numFmtId="183" fontId="95" fillId="0" borderId="0" xfId="45" applyNumberFormat="1" applyFont="1" applyAlignment="1">
      <alignment horizontal="right"/>
    </xf>
    <xf numFmtId="218" fontId="94" fillId="0" borderId="0" xfId="45" applyNumberFormat="1" applyFont="1" applyAlignment="1">
      <alignment horizontal="right"/>
    </xf>
    <xf numFmtId="0" fontId="53" fillId="24" borderId="0" xfId="45" applyFont="1" applyFill="1" applyAlignment="1">
      <alignment horizontal="left"/>
    </xf>
    <xf numFmtId="168" fontId="15" fillId="0" borderId="0" xfId="45" applyNumberFormat="1"/>
    <xf numFmtId="181" fontId="15" fillId="0" borderId="0" xfId="45" applyNumberFormat="1"/>
    <xf numFmtId="14" fontId="15" fillId="0" borderId="0" xfId="45" applyNumberFormat="1" applyAlignment="1">
      <alignment horizontal="right"/>
    </xf>
    <xf numFmtId="183" fontId="15" fillId="0" borderId="0" xfId="45" applyNumberFormat="1" applyAlignment="1">
      <alignment horizontal="right"/>
    </xf>
    <xf numFmtId="4" fontId="15" fillId="0" borderId="0" xfId="45" applyNumberFormat="1"/>
    <xf numFmtId="4" fontId="15" fillId="0" borderId="0" xfId="45" applyNumberFormat="1" applyAlignment="1">
      <alignment horizontal="right"/>
    </xf>
    <xf numFmtId="183" fontId="13" fillId="0" borderId="0" xfId="45" applyNumberFormat="1" applyFont="1" applyAlignment="1">
      <alignment horizontal="right"/>
    </xf>
    <xf numFmtId="218" fontId="15" fillId="0" borderId="0" xfId="45" applyNumberFormat="1" applyAlignment="1">
      <alignment horizontal="right"/>
    </xf>
    <xf numFmtId="0" fontId="15" fillId="20" borderId="0" xfId="45" applyFill="1"/>
    <xf numFmtId="0" fontId="53" fillId="20" borderId="0" xfId="45" applyFont="1" applyFill="1" applyAlignment="1">
      <alignment horizontal="left"/>
    </xf>
    <xf numFmtId="197" fontId="15" fillId="20" borderId="0" xfId="45" applyNumberFormat="1" applyFill="1"/>
    <xf numFmtId="184" fontId="15" fillId="20" borderId="0" xfId="45" applyNumberFormat="1" applyFill="1"/>
    <xf numFmtId="181" fontId="15" fillId="20" borderId="0" xfId="45" applyNumberFormat="1" applyFill="1"/>
    <xf numFmtId="168" fontId="15" fillId="20" borderId="0" xfId="45" applyNumberFormat="1" applyFill="1"/>
    <xf numFmtId="14" fontId="15" fillId="20" borderId="0" xfId="45" applyNumberFormat="1" applyFill="1" applyAlignment="1">
      <alignment horizontal="right"/>
    </xf>
    <xf numFmtId="183" fontId="15" fillId="20" borderId="0" xfId="45" applyNumberFormat="1" applyFill="1" applyAlignment="1">
      <alignment horizontal="right"/>
    </xf>
    <xf numFmtId="168" fontId="15" fillId="20" borderId="0" xfId="45" applyNumberFormat="1" applyFill="1" applyAlignment="1">
      <alignment horizontal="right"/>
    </xf>
    <xf numFmtId="4" fontId="15" fillId="20" borderId="0" xfId="45" applyNumberFormat="1" applyFill="1" applyAlignment="1">
      <alignment horizontal="right"/>
    </xf>
    <xf numFmtId="4" fontId="15" fillId="20" borderId="0" xfId="45" applyNumberFormat="1" applyFill="1"/>
    <xf numFmtId="168" fontId="13" fillId="20" borderId="0" xfId="45" applyNumberFormat="1" applyFont="1" applyFill="1" applyAlignment="1">
      <alignment horizontal="right"/>
    </xf>
    <xf numFmtId="189" fontId="15" fillId="20" borderId="0" xfId="45" applyNumberFormat="1" applyFill="1" applyAlignment="1">
      <alignment horizontal="right"/>
    </xf>
    <xf numFmtId="189" fontId="13" fillId="20" borderId="0" xfId="45" applyNumberFormat="1" applyFont="1" applyFill="1" applyAlignment="1">
      <alignment horizontal="right"/>
    </xf>
    <xf numFmtId="183" fontId="13" fillId="20" borderId="0" xfId="45" applyNumberFormat="1" applyFont="1" applyFill="1" applyAlignment="1">
      <alignment horizontal="right"/>
    </xf>
    <xf numFmtId="218" fontId="15" fillId="20" borderId="0" xfId="45" applyNumberFormat="1" applyFill="1" applyAlignment="1">
      <alignment horizontal="right"/>
    </xf>
    <xf numFmtId="197" fontId="15" fillId="0" borderId="0" xfId="45" applyNumberFormat="1"/>
    <xf numFmtId="184" fontId="15" fillId="0" borderId="0" xfId="45" applyNumberFormat="1"/>
    <xf numFmtId="168" fontId="15" fillId="0" borderId="0" xfId="45" applyNumberFormat="1" applyAlignment="1">
      <alignment horizontal="right"/>
    </xf>
    <xf numFmtId="4" fontId="15" fillId="6" borderId="0" xfId="45" applyNumberFormat="1" applyFill="1" applyAlignment="1">
      <alignment horizontal="right"/>
    </xf>
    <xf numFmtId="168" fontId="13" fillId="0" borderId="0" xfId="45" applyNumberFormat="1" applyFont="1" applyAlignment="1">
      <alignment horizontal="right"/>
    </xf>
    <xf numFmtId="189" fontId="15" fillId="0" borderId="0" xfId="45" applyNumberFormat="1" applyAlignment="1">
      <alignment horizontal="right"/>
    </xf>
    <xf numFmtId="189" fontId="13" fillId="0" borderId="0" xfId="45" applyNumberFormat="1" applyFont="1" applyAlignment="1">
      <alignment horizontal="right"/>
    </xf>
    <xf numFmtId="0" fontId="28" fillId="0" borderId="0" xfId="50" applyFont="1" applyAlignment="1">
      <alignment horizontal="left" vertical="center" indent="1"/>
    </xf>
    <xf numFmtId="0" fontId="28" fillId="0" borderId="0" xfId="50" applyFont="1" applyAlignment="1">
      <alignment horizontal="right" vertical="center" indent="1"/>
    </xf>
    <xf numFmtId="15" fontId="15" fillId="26" borderId="39" xfId="51" applyNumberFormat="1" applyFont="1" applyFill="1" applyBorder="1" applyAlignment="1">
      <alignment horizontal="left" vertical="center" indent="1"/>
    </xf>
    <xf numFmtId="0" fontId="98" fillId="0" borderId="0" xfId="50" applyFont="1" applyAlignment="1">
      <alignment horizontal="left" vertical="center" indent="1"/>
    </xf>
    <xf numFmtId="0" fontId="100" fillId="27" borderId="0" xfId="52" applyFont="1" applyAlignment="1">
      <alignment horizontal="left" vertical="center" indent="1"/>
    </xf>
    <xf numFmtId="0" fontId="36" fillId="0" borderId="40" xfId="53" applyFont="1" applyBorder="1" applyAlignment="1">
      <alignment horizontal="right" vertical="center" indent="1"/>
    </xf>
    <xf numFmtId="0" fontId="36" fillId="0" borderId="40" xfId="53" applyFont="1" applyBorder="1" applyAlignment="1">
      <alignment horizontal="left" vertical="center" indent="1"/>
    </xf>
    <xf numFmtId="0" fontId="36" fillId="0" borderId="0" xfId="53" applyFont="1" applyAlignment="1">
      <alignment horizontal="right" vertical="center" indent="1"/>
    </xf>
    <xf numFmtId="0" fontId="28" fillId="14" borderId="41" xfId="50" applyFont="1" applyFill="1" applyBorder="1" applyAlignment="1">
      <alignment horizontal="right" vertical="center" indent="1"/>
    </xf>
    <xf numFmtId="0" fontId="28" fillId="20" borderId="42" xfId="50" applyFont="1" applyFill="1" applyBorder="1" applyAlignment="1">
      <alignment horizontal="left" vertical="center" indent="1"/>
    </xf>
    <xf numFmtId="0" fontId="28" fillId="20" borderId="42" xfId="50" applyFont="1" applyFill="1" applyBorder="1" applyAlignment="1">
      <alignment horizontal="right" vertical="center" indent="1"/>
    </xf>
    <xf numFmtId="0" fontId="28" fillId="0" borderId="27" xfId="50" quotePrefix="1" applyFont="1" applyBorder="1" applyAlignment="1">
      <alignment horizontal="right" vertical="center" indent="1"/>
    </xf>
    <xf numFmtId="0" fontId="28" fillId="0" borderId="13" xfId="50" quotePrefix="1" applyFont="1" applyBorder="1" applyAlignment="1">
      <alignment horizontal="right" vertical="center" indent="1"/>
    </xf>
    <xf numFmtId="0" fontId="28" fillId="0" borderId="14" xfId="50" applyFont="1" applyBorder="1" applyAlignment="1">
      <alignment horizontal="left" vertical="center" indent="1"/>
    </xf>
    <xf numFmtId="0" fontId="28" fillId="0" borderId="14" xfId="50" applyFont="1" applyBorder="1" applyAlignment="1">
      <alignment horizontal="right" vertical="center" indent="1"/>
    </xf>
    <xf numFmtId="0" fontId="28" fillId="28" borderId="0" xfId="50" applyFont="1" applyFill="1" applyAlignment="1">
      <alignment horizontal="left" vertical="center" indent="1"/>
    </xf>
    <xf numFmtId="219" fontId="28" fillId="0" borderId="0" xfId="50" applyNumberFormat="1" applyFont="1" applyAlignment="1">
      <alignment horizontal="right" vertical="center" indent="1"/>
    </xf>
    <xf numFmtId="2" fontId="102" fillId="0" borderId="0" xfId="50" applyNumberFormat="1" applyFont="1" applyAlignment="1">
      <alignment horizontal="left" vertical="center" indent="1"/>
    </xf>
    <xf numFmtId="0" fontId="28" fillId="0" borderId="27" xfId="50" applyFont="1" applyBorder="1" applyAlignment="1">
      <alignment horizontal="right" vertical="center" indent="1"/>
    </xf>
    <xf numFmtId="0" fontId="28" fillId="14" borderId="0" xfId="50" applyFont="1" applyFill="1" applyAlignment="1">
      <alignment horizontal="right" vertical="center" indent="1"/>
    </xf>
    <xf numFmtId="0" fontId="28" fillId="0" borderId="0" xfId="50" quotePrefix="1" applyFont="1" applyAlignment="1">
      <alignment horizontal="left" vertical="center" indent="1"/>
    </xf>
    <xf numFmtId="0" fontId="28" fillId="14" borderId="27" xfId="50" applyFont="1" applyFill="1" applyBorder="1" applyAlignment="1">
      <alignment horizontal="right" vertical="center" indent="1"/>
    </xf>
    <xf numFmtId="0" fontId="28" fillId="14" borderId="0" xfId="50" applyFont="1" applyFill="1" applyAlignment="1">
      <alignment horizontal="left" vertical="center" indent="1"/>
    </xf>
    <xf numFmtId="220" fontId="28" fillId="0" borderId="0" xfId="50" applyNumberFormat="1" applyFont="1" applyAlignment="1">
      <alignment horizontal="right" vertical="center" indent="1"/>
    </xf>
    <xf numFmtId="2" fontId="28" fillId="0" borderId="0" xfId="50" applyNumberFormat="1" applyFont="1" applyAlignment="1">
      <alignment horizontal="right" vertical="center" indent="1"/>
    </xf>
    <xf numFmtId="0" fontId="28" fillId="0" borderId="13" xfId="50" applyFont="1" applyBorder="1" applyAlignment="1">
      <alignment horizontal="right" vertical="center" indent="1"/>
    </xf>
    <xf numFmtId="220" fontId="28" fillId="0" borderId="14" xfId="50" applyNumberFormat="1" applyFont="1" applyBorder="1" applyAlignment="1">
      <alignment horizontal="right" vertical="center" indent="1"/>
    </xf>
    <xf numFmtId="0" fontId="15" fillId="0" borderId="15" xfId="47" applyFont="1" applyBorder="1"/>
    <xf numFmtId="0" fontId="13" fillId="0" borderId="5" xfId="47" applyFont="1" applyBorder="1"/>
    <xf numFmtId="0" fontId="15" fillId="0" borderId="5" xfId="47" applyFont="1" applyBorder="1"/>
    <xf numFmtId="168" fontId="28" fillId="0" borderId="23" xfId="47" applyNumberFormat="1" applyFont="1" applyBorder="1"/>
    <xf numFmtId="168" fontId="46" fillId="0" borderId="27" xfId="47" applyNumberFormat="1" applyFont="1" applyBorder="1"/>
    <xf numFmtId="0" fontId="15" fillId="0" borderId="12" xfId="47" applyFont="1" applyBorder="1" applyAlignment="1">
      <alignment horizontal="left" indent="1"/>
    </xf>
    <xf numFmtId="0" fontId="15" fillId="0" borderId="14" xfId="47" applyFont="1" applyBorder="1" applyAlignment="1">
      <alignment horizontal="left" indent="1"/>
    </xf>
    <xf numFmtId="0" fontId="15" fillId="0" borderId="14" xfId="47" applyFont="1" applyBorder="1"/>
    <xf numFmtId="168" fontId="15" fillId="0" borderId="11" xfId="47" applyNumberFormat="1" applyFont="1" applyBorder="1"/>
    <xf numFmtId="0" fontId="15" fillId="0" borderId="0" xfId="47" applyFont="1"/>
    <xf numFmtId="168" fontId="27" fillId="0" borderId="27" xfId="2" applyNumberFormat="1" applyFont="1" applyBorder="1"/>
    <xf numFmtId="0" fontId="13" fillId="0" borderId="0" xfId="47" applyFont="1"/>
    <xf numFmtId="0" fontId="13" fillId="0" borderId="0" xfId="54" applyFont="1"/>
    <xf numFmtId="0" fontId="15" fillId="0" borderId="0" xfId="54" applyFont="1"/>
    <xf numFmtId="0" fontId="14" fillId="0" borderId="0" xfId="54" applyFont="1"/>
    <xf numFmtId="0" fontId="13" fillId="0" borderId="9" xfId="54" applyFont="1" applyBorder="1" applyAlignment="1">
      <alignment horizontal="center"/>
    </xf>
    <xf numFmtId="183" fontId="15" fillId="0" borderId="0" xfId="54" applyNumberFormat="1" applyFont="1"/>
    <xf numFmtId="0" fontId="39" fillId="0" borderId="0" xfId="54" applyFont="1"/>
    <xf numFmtId="0" fontId="49" fillId="18" borderId="0" xfId="54" applyFont="1" applyFill="1" applyAlignment="1">
      <alignment horizontal="centerContinuous"/>
    </xf>
    <xf numFmtId="0" fontId="13" fillId="0" borderId="5" xfId="54" applyFont="1" applyBorder="1"/>
    <xf numFmtId="0" fontId="15" fillId="0" borderId="5" xfId="54" applyFont="1" applyBorder="1"/>
    <xf numFmtId="0" fontId="13" fillId="0" borderId="0" xfId="54" applyFont="1" applyAlignment="1">
      <alignment vertical="center" wrapText="1"/>
    </xf>
    <xf numFmtId="211" fontId="13" fillId="0" borderId="0" xfId="54" applyNumberFormat="1" applyFont="1" applyAlignment="1">
      <alignment horizontal="centerContinuous"/>
    </xf>
    <xf numFmtId="176" fontId="15" fillId="0" borderId="0" xfId="55" applyNumberFormat="1" applyFont="1"/>
    <xf numFmtId="213" fontId="13" fillId="0" borderId="0" xfId="54" applyNumberFormat="1" applyFont="1" applyAlignment="1">
      <alignment horizontal="centerContinuous"/>
    </xf>
    <xf numFmtId="214" fontId="13" fillId="0" borderId="0" xfId="54" applyNumberFormat="1" applyFont="1" applyAlignment="1">
      <alignment horizontal="centerContinuous"/>
    </xf>
    <xf numFmtId="215" fontId="13" fillId="0" borderId="0" xfId="54" applyNumberFormat="1" applyFont="1" applyAlignment="1">
      <alignment horizontal="centerContinuous"/>
    </xf>
    <xf numFmtId="221" fontId="15" fillId="0" borderId="0" xfId="55" applyNumberFormat="1" applyFont="1"/>
    <xf numFmtId="177" fontId="15" fillId="0" borderId="0" xfId="55" applyNumberFormat="1" applyFont="1"/>
    <xf numFmtId="215" fontId="39" fillId="0" borderId="0" xfId="54" applyNumberFormat="1" applyFont="1" applyAlignment="1">
      <alignment horizontal="centerContinuous"/>
    </xf>
    <xf numFmtId="176" fontId="14" fillId="0" borderId="0" xfId="55" applyNumberFormat="1" applyFont="1"/>
    <xf numFmtId="176" fontId="14" fillId="0" borderId="0" xfId="55" applyNumberFormat="1" applyFont="1" applyAlignment="1">
      <alignment horizontal="left" indent="1"/>
    </xf>
    <xf numFmtId="222" fontId="15" fillId="0" borderId="0" xfId="55" applyNumberFormat="1" applyFont="1"/>
    <xf numFmtId="197" fontId="51" fillId="0" borderId="9" xfId="2" applyNumberFormat="1" applyFont="1" applyBorder="1" applyAlignment="1">
      <alignment horizontal="center"/>
    </xf>
    <xf numFmtId="177" fontId="15" fillId="0" borderId="0" xfId="4" applyNumberFormat="1" applyFont="1" applyAlignment="1">
      <alignment horizontal="center"/>
    </xf>
    <xf numFmtId="177" fontId="20" fillId="0" borderId="0" xfId="0" applyNumberFormat="1" applyFont="1" applyAlignment="1">
      <alignment horizontal="right"/>
    </xf>
    <xf numFmtId="177" fontId="20" fillId="6" borderId="0" xfId="0" applyNumberFormat="1" applyFont="1" applyFill="1" applyAlignment="1">
      <alignment horizontal="right"/>
    </xf>
    <xf numFmtId="218" fontId="15" fillId="0" borderId="0" xfId="45" quotePrefix="1" applyNumberFormat="1" applyAlignment="1">
      <alignment horizontal="right"/>
    </xf>
    <xf numFmtId="177" fontId="14" fillId="0" borderId="0" xfId="54" applyNumberFormat="1" applyFont="1"/>
    <xf numFmtId="183" fontId="14" fillId="0" borderId="0" xfId="54" applyNumberFormat="1" applyFont="1"/>
    <xf numFmtId="0" fontId="103" fillId="0" borderId="0" xfId="40" applyFont="1" applyAlignment="1">
      <alignment horizontal="center" vertical="center" wrapText="1"/>
    </xf>
    <xf numFmtId="197" fontId="15" fillId="0" borderId="0" xfId="54" applyNumberFormat="1" applyFont="1"/>
    <xf numFmtId="197" fontId="14" fillId="0" borderId="0" xfId="54" applyNumberFormat="1" applyFont="1"/>
    <xf numFmtId="181" fontId="15" fillId="0" borderId="23" xfId="47" applyNumberFormat="1" applyFont="1" applyBorder="1"/>
    <xf numFmtId="0" fontId="13" fillId="0" borderId="26" xfId="2" applyFont="1" applyBorder="1" applyAlignment="1">
      <alignment horizontal="left" indent="1"/>
    </xf>
    <xf numFmtId="0" fontId="13" fillId="0" borderId="10" xfId="2" applyFont="1" applyBorder="1"/>
    <xf numFmtId="0" fontId="13" fillId="0" borderId="25" xfId="2" applyFont="1" applyBorder="1"/>
    <xf numFmtId="177" fontId="13" fillId="0" borderId="11" xfId="2" applyNumberFormat="1" applyFont="1" applyBorder="1"/>
    <xf numFmtId="0" fontId="15" fillId="0" borderId="10" xfId="47" applyFont="1" applyBorder="1"/>
    <xf numFmtId="177" fontId="15" fillId="0" borderId="11" xfId="47" applyNumberFormat="1" applyFont="1" applyBorder="1"/>
    <xf numFmtId="168" fontId="21" fillId="0" borderId="0" xfId="39" applyNumberFormat="1" applyFont="1"/>
    <xf numFmtId="168" fontId="19" fillId="0" borderId="0" xfId="39" applyNumberFormat="1"/>
    <xf numFmtId="168" fontId="20" fillId="0" borderId="0" xfId="39" applyNumberFormat="1" applyFont="1"/>
    <xf numFmtId="168" fontId="15" fillId="0" borderId="0" xfId="38" applyNumberFormat="1" applyFont="1"/>
    <xf numFmtId="0" fontId="19" fillId="0" borderId="0" xfId="39" quotePrefix="1"/>
    <xf numFmtId="183" fontId="19" fillId="0" borderId="0" xfId="39" applyNumberFormat="1"/>
    <xf numFmtId="183" fontId="19" fillId="6" borderId="0" xfId="39" applyNumberFormat="1" applyFill="1"/>
    <xf numFmtId="183" fontId="19" fillId="0" borderId="0" xfId="39" applyNumberFormat="1" applyAlignment="1">
      <alignment horizontal="right"/>
    </xf>
    <xf numFmtId="177" fontId="15" fillId="0" borderId="0" xfId="38" applyNumberFormat="1" applyFont="1"/>
    <xf numFmtId="183" fontId="24" fillId="0" borderId="0" xfId="39" applyNumberFormat="1" applyFont="1"/>
    <xf numFmtId="0" fontId="22" fillId="0" borderId="0" xfId="0" applyFont="1"/>
    <xf numFmtId="0" fontId="22" fillId="0" borderId="0" xfId="0" applyFont="1" applyAlignment="1">
      <alignment horizontal="left" indent="1"/>
    </xf>
    <xf numFmtId="168" fontId="35" fillId="0" borderId="0" xfId="0" applyNumberFormat="1" applyFont="1"/>
    <xf numFmtId="168" fontId="80" fillId="0" borderId="5" xfId="0" applyNumberFormat="1" applyFont="1" applyBorder="1"/>
    <xf numFmtId="168" fontId="20" fillId="6" borderId="5" xfId="0" applyNumberFormat="1" applyFont="1" applyFill="1" applyBorder="1"/>
    <xf numFmtId="0" fontId="23" fillId="0" borderId="0" xfId="0" quotePrefix="1" applyFont="1"/>
    <xf numFmtId="183" fontId="13" fillId="6" borderId="0" xfId="45" applyNumberFormat="1" applyFont="1" applyFill="1" applyAlignment="1">
      <alignment horizontal="right"/>
    </xf>
    <xf numFmtId="14" fontId="19" fillId="0" borderId="0" xfId="39" applyNumberFormat="1"/>
    <xf numFmtId="43" fontId="15" fillId="0" borderId="0" xfId="56" applyFont="1"/>
    <xf numFmtId="168" fontId="43" fillId="0" borderId="0" xfId="0" applyNumberFormat="1" applyFont="1"/>
    <xf numFmtId="0" fontId="42" fillId="0" borderId="0" xfId="0" applyFont="1"/>
    <xf numFmtId="183" fontId="19" fillId="0" borderId="0" xfId="0" applyNumberFormat="1" applyFont="1"/>
    <xf numFmtId="0" fontId="22" fillId="0" borderId="10" xfId="0" applyFont="1" applyBorder="1"/>
    <xf numFmtId="0" fontId="25" fillId="0" borderId="25" xfId="0" applyFont="1" applyBorder="1"/>
    <xf numFmtId="168" fontId="22" fillId="0" borderId="25" xfId="0" applyNumberFormat="1" applyFont="1" applyBorder="1"/>
    <xf numFmtId="168" fontId="24" fillId="0" borderId="25" xfId="0" applyNumberFormat="1" applyFont="1" applyBorder="1"/>
    <xf numFmtId="183" fontId="23" fillId="0" borderId="0" xfId="0" applyNumberFormat="1" applyFont="1"/>
    <xf numFmtId="168" fontId="27" fillId="0" borderId="27" xfId="47" applyNumberFormat="1" applyFont="1" applyBorder="1"/>
    <xf numFmtId="168" fontId="24" fillId="0" borderId="0" xfId="0" applyNumberFormat="1" applyFont="1" applyAlignment="1">
      <alignment horizontal="left" wrapText="1" indent="1"/>
    </xf>
    <xf numFmtId="0" fontId="32" fillId="0" borderId="0" xfId="0" applyFont="1" applyAlignment="1">
      <alignment horizontal="left" wrapText="1" indent="1"/>
    </xf>
    <xf numFmtId="164" fontId="15" fillId="0" borderId="0" xfId="0" applyNumberFormat="1" applyFont="1"/>
    <xf numFmtId="177" fontId="21" fillId="4" borderId="0" xfId="0" applyNumberFormat="1" applyFont="1" applyFill="1"/>
    <xf numFmtId="0" fontId="27" fillId="0" borderId="0" xfId="38" applyFont="1"/>
    <xf numFmtId="177" fontId="35" fillId="6" borderId="0" xfId="0" applyNumberFormat="1" applyFont="1" applyFill="1"/>
    <xf numFmtId="177" fontId="28" fillId="0" borderId="0" xfId="50" applyNumberFormat="1" applyFont="1" applyAlignment="1">
      <alignment horizontal="right" vertical="center" indent="1"/>
    </xf>
    <xf numFmtId="177" fontId="46" fillId="0" borderId="23" xfId="2" applyNumberFormat="1" applyFont="1" applyBorder="1"/>
    <xf numFmtId="177" fontId="19" fillId="0" borderId="0" xfId="39" applyNumberFormat="1"/>
    <xf numFmtId="183" fontId="15" fillId="6" borderId="0" xfId="38" applyNumberFormat="1" applyFont="1" applyFill="1"/>
    <xf numFmtId="177" fontId="26" fillId="0" borderId="0" xfId="0" applyNumberFormat="1" applyFont="1"/>
    <xf numFmtId="183" fontId="28" fillId="0" borderId="14" xfId="2" applyNumberFormat="1" applyFont="1" applyBorder="1"/>
    <xf numFmtId="9" fontId="19" fillId="0" borderId="0" xfId="0" applyNumberFormat="1" applyFont="1"/>
    <xf numFmtId="176" fontId="15" fillId="4" borderId="1" xfId="0" applyNumberFormat="1" applyFont="1" applyFill="1" applyBorder="1" applyAlignment="1">
      <alignment horizontal="center"/>
    </xf>
    <xf numFmtId="176" fontId="15" fillId="4" borderId="43" xfId="0" applyNumberFormat="1" applyFont="1" applyFill="1" applyBorder="1" applyAlignment="1">
      <alignment horizontal="center"/>
    </xf>
    <xf numFmtId="197" fontId="13" fillId="0" borderId="9" xfId="2" applyNumberFormat="1" applyFont="1" applyBorder="1" applyAlignment="1">
      <alignment horizontal="right"/>
    </xf>
    <xf numFmtId="0" fontId="35" fillId="0" borderId="0" xfId="0" applyFont="1" applyAlignment="1">
      <alignment horizontal="left"/>
    </xf>
    <xf numFmtId="168" fontId="25" fillId="0" borderId="0" xfId="0" applyNumberFormat="1" applyFont="1" applyAlignment="1">
      <alignment horizontal="left" indent="2"/>
    </xf>
    <xf numFmtId="0" fontId="13" fillId="29" borderId="9" xfId="38" applyFont="1" applyFill="1" applyBorder="1" applyAlignment="1">
      <alignment horizontal="center"/>
    </xf>
    <xf numFmtId="0" fontId="104" fillId="30" borderId="0" xfId="57" applyFont="1" applyFill="1"/>
    <xf numFmtId="0" fontId="105" fillId="30" borderId="0" xfId="57" applyFont="1" applyFill="1"/>
    <xf numFmtId="14" fontId="105" fillId="30" borderId="0" xfId="57" applyNumberFormat="1" applyFont="1" applyFill="1"/>
    <xf numFmtId="0" fontId="105" fillId="0" borderId="0" xfId="57" applyFont="1"/>
    <xf numFmtId="14" fontId="105" fillId="0" borderId="0" xfId="57" applyNumberFormat="1" applyFont="1"/>
    <xf numFmtId="0" fontId="104" fillId="0" borderId="0" xfId="57" applyFont="1"/>
    <xf numFmtId="223" fontId="106" fillId="0" borderId="0" xfId="58" applyNumberFormat="1" applyFont="1" applyAlignment="1">
      <alignment horizontal="center" vertical="center"/>
    </xf>
    <xf numFmtId="0" fontId="104" fillId="0" borderId="0" xfId="57" applyFont="1" applyAlignment="1">
      <alignment horizontal="center"/>
    </xf>
    <xf numFmtId="0" fontId="107" fillId="0" borderId="0" xfId="57" applyFont="1" applyAlignment="1">
      <alignment horizontal="center"/>
    </xf>
    <xf numFmtId="224" fontId="105" fillId="0" borderId="0" xfId="57" applyNumberFormat="1" applyFont="1" applyAlignment="1">
      <alignment horizontal="center"/>
    </xf>
    <xf numFmtId="225" fontId="105" fillId="0" borderId="0" xfId="57" applyNumberFormat="1" applyFont="1" applyAlignment="1">
      <alignment horizontal="center"/>
    </xf>
    <xf numFmtId="226" fontId="105" fillId="0" borderId="0" xfId="57" applyNumberFormat="1" applyFont="1" applyAlignment="1">
      <alignment horizontal="center"/>
    </xf>
    <xf numFmtId="166" fontId="105" fillId="0" borderId="0" xfId="57" applyNumberFormat="1" applyFont="1"/>
    <xf numFmtId="0" fontId="105" fillId="31" borderId="0" xfId="57" applyFont="1" applyFill="1"/>
    <xf numFmtId="0" fontId="106" fillId="31" borderId="0" xfId="57" applyFont="1" applyFill="1" applyAlignment="1">
      <alignment horizontal="center"/>
    </xf>
    <xf numFmtId="0" fontId="108" fillId="0" borderId="44" xfId="57" applyFont="1" applyBorder="1" applyAlignment="1">
      <alignment horizontal="center"/>
    </xf>
    <xf numFmtId="0" fontId="109" fillId="0" borderId="0" xfId="57" applyFont="1"/>
    <xf numFmtId="0" fontId="85" fillId="0" borderId="0" xfId="57" applyFont="1" applyAlignment="1">
      <alignment horizontal="center"/>
    </xf>
    <xf numFmtId="0" fontId="110" fillId="0" borderId="45" xfId="57" quotePrefix="1" applyFont="1" applyBorder="1" applyAlignment="1">
      <alignment horizontal="left"/>
    </xf>
    <xf numFmtId="0" fontId="66" fillId="0" borderId="0" xfId="57" quotePrefix="1" applyFont="1" applyAlignment="1">
      <alignment horizontal="center"/>
    </xf>
    <xf numFmtId="0" fontId="106" fillId="0" borderId="0" xfId="57" quotePrefix="1" applyFont="1" applyAlignment="1">
      <alignment horizontal="center"/>
    </xf>
    <xf numFmtId="0" fontId="110" fillId="0" borderId="0" xfId="57" quotePrefix="1" applyFont="1" applyAlignment="1">
      <alignment horizontal="center"/>
    </xf>
    <xf numFmtId="0" fontId="85" fillId="0" borderId="45" xfId="57" applyFont="1" applyBorder="1"/>
    <xf numFmtId="14" fontId="66" fillId="0" borderId="14" xfId="57" applyNumberFormat="1" applyFont="1" applyBorder="1" applyAlignment="1">
      <alignment horizontal="center"/>
    </xf>
    <xf numFmtId="227" fontId="106" fillId="0" borderId="14" xfId="57" applyNumberFormat="1" applyFont="1" applyBorder="1" applyAlignment="1">
      <alignment horizontal="center"/>
    </xf>
    <xf numFmtId="227" fontId="111" fillId="0" borderId="0" xfId="57" applyNumberFormat="1" applyFont="1" applyAlignment="1">
      <alignment horizontal="center"/>
    </xf>
    <xf numFmtId="0" fontId="85" fillId="0" borderId="14" xfId="57" applyFont="1" applyBorder="1" applyAlignment="1">
      <alignment horizontal="center"/>
    </xf>
    <xf numFmtId="201" fontId="112" fillId="0" borderId="46" xfId="59" applyNumberFormat="1" applyFont="1" applyBorder="1" applyAlignment="1">
      <alignment horizontal="left"/>
    </xf>
    <xf numFmtId="225" fontId="85" fillId="0" borderId="0" xfId="59" applyNumberFormat="1" applyFont="1" applyFill="1" applyAlignment="1">
      <alignment horizontal="center"/>
    </xf>
    <xf numFmtId="201" fontId="105" fillId="0" borderId="0" xfId="59" applyNumberFormat="1" applyFont="1" applyAlignment="1">
      <alignment horizontal="center"/>
    </xf>
    <xf numFmtId="201" fontId="105" fillId="0" borderId="0" xfId="57" applyNumberFormat="1" applyFont="1"/>
    <xf numFmtId="225" fontId="85" fillId="0" borderId="0" xfId="57" applyNumberFormat="1" applyFont="1"/>
    <xf numFmtId="201" fontId="105" fillId="0" borderId="0" xfId="59" applyNumberFormat="1" applyFont="1" applyAlignment="1">
      <alignment horizontal="left"/>
    </xf>
    <xf numFmtId="37" fontId="105" fillId="0" borderId="0" xfId="57" applyNumberFormat="1" applyFont="1" applyAlignment="1">
      <alignment horizontal="center"/>
    </xf>
    <xf numFmtId="225" fontId="105" fillId="0" borderId="0" xfId="59" applyNumberFormat="1" applyFont="1" applyFill="1" applyAlignment="1">
      <alignment horizontal="center"/>
    </xf>
    <xf numFmtId="168" fontId="105" fillId="0" borderId="0" xfId="57" applyNumberFormat="1" applyFont="1"/>
    <xf numFmtId="177" fontId="105" fillId="0" borderId="0" xfId="57" applyNumberFormat="1" applyFont="1"/>
    <xf numFmtId="39" fontId="110" fillId="0" borderId="0" xfId="57" applyNumberFormat="1" applyFont="1" applyAlignment="1">
      <alignment horizontal="center"/>
    </xf>
    <xf numFmtId="224" fontId="85" fillId="0" borderId="0" xfId="59" applyNumberFormat="1" applyFont="1" applyFill="1" applyAlignment="1">
      <alignment horizontal="center"/>
    </xf>
    <xf numFmtId="0" fontId="113" fillId="0" borderId="0" xfId="57" applyFont="1"/>
    <xf numFmtId="0" fontId="114" fillId="0" borderId="0" xfId="57" applyFont="1"/>
    <xf numFmtId="201" fontId="113" fillId="0" borderId="0" xfId="59" applyNumberFormat="1" applyFont="1" applyAlignment="1">
      <alignment horizontal="center"/>
    </xf>
    <xf numFmtId="168" fontId="110" fillId="0" borderId="0" xfId="57" applyNumberFormat="1" applyFont="1" applyAlignment="1">
      <alignment horizontal="center"/>
    </xf>
    <xf numFmtId="0" fontId="85" fillId="0" borderId="0" xfId="57" applyFont="1"/>
    <xf numFmtId="168" fontId="105" fillId="0" borderId="0" xfId="57" applyNumberFormat="1" applyFont="1" applyAlignment="1">
      <alignment horizontal="center"/>
    </xf>
    <xf numFmtId="228" fontId="105" fillId="0" borderId="0" xfId="57" applyNumberFormat="1" applyFont="1" applyAlignment="1">
      <alignment horizontal="center"/>
    </xf>
    <xf numFmtId="224" fontId="105" fillId="0" borderId="0" xfId="59" applyNumberFormat="1" applyFont="1" applyFill="1" applyAlignment="1">
      <alignment horizontal="center"/>
    </xf>
    <xf numFmtId="229" fontId="105" fillId="0" borderId="0" xfId="57" applyNumberFormat="1" applyFont="1"/>
    <xf numFmtId="224" fontId="68" fillId="0" borderId="0" xfId="59" applyNumberFormat="1" applyFont="1" applyAlignment="1">
      <alignment horizontal="center"/>
    </xf>
    <xf numFmtId="201" fontId="110" fillId="0" borderId="0" xfId="59" quotePrefix="1" applyNumberFormat="1" applyFont="1" applyAlignment="1">
      <alignment horizontal="left"/>
    </xf>
    <xf numFmtId="0" fontId="115" fillId="0" borderId="0" xfId="57" applyFont="1"/>
    <xf numFmtId="225" fontId="85" fillId="0" borderId="0" xfId="57" applyNumberFormat="1" applyFont="1" applyAlignment="1">
      <alignment horizontal="center"/>
    </xf>
    <xf numFmtId="0" fontId="85" fillId="0" borderId="0" xfId="57" applyFont="1" applyAlignment="1">
      <alignment horizontal="left" indent="1"/>
    </xf>
    <xf numFmtId="230" fontId="105" fillId="0" borderId="0" xfId="59" applyNumberFormat="1" applyFont="1" applyAlignment="1">
      <alignment horizontal="center"/>
    </xf>
    <xf numFmtId="224" fontId="105" fillId="0" borderId="0" xfId="57" applyNumberFormat="1" applyFont="1"/>
    <xf numFmtId="0" fontId="116" fillId="0" borderId="0" xfId="57" applyFont="1"/>
    <xf numFmtId="231" fontId="105" fillId="0" borderId="0" xfId="57" applyNumberFormat="1" applyFont="1"/>
    <xf numFmtId="39" fontId="105" fillId="0" borderId="0" xfId="57" applyNumberFormat="1" applyFont="1"/>
    <xf numFmtId="37" fontId="117" fillId="0" borderId="0" xfId="57" applyNumberFormat="1" applyFont="1" applyAlignment="1">
      <alignment horizontal="center"/>
    </xf>
    <xf numFmtId="0" fontId="53" fillId="0" borderId="0" xfId="45" applyFont="1" applyAlignment="1">
      <alignment horizontal="left"/>
    </xf>
    <xf numFmtId="0" fontId="104" fillId="0" borderId="27" xfId="57" applyFont="1" applyBorder="1" applyAlignment="1">
      <alignment horizontal="center"/>
    </xf>
    <xf numFmtId="224" fontId="105" fillId="0" borderId="27" xfId="57" applyNumberFormat="1" applyFont="1" applyBorder="1" applyAlignment="1">
      <alignment horizontal="center"/>
    </xf>
    <xf numFmtId="224" fontId="104" fillId="0" borderId="27" xfId="57" applyNumberFormat="1" applyFont="1" applyBorder="1" applyAlignment="1">
      <alignment horizontal="center"/>
    </xf>
    <xf numFmtId="226" fontId="105" fillId="0" borderId="27" xfId="57" applyNumberFormat="1" applyFont="1" applyBorder="1" applyAlignment="1">
      <alignment horizontal="center"/>
    </xf>
    <xf numFmtId="177" fontId="105" fillId="0" borderId="27" xfId="57" applyNumberFormat="1" applyFont="1" applyBorder="1" applyAlignment="1">
      <alignment horizontal="center"/>
    </xf>
    <xf numFmtId="177" fontId="105" fillId="0" borderId="0" xfId="57" applyNumberFormat="1" applyFont="1" applyAlignment="1">
      <alignment horizontal="center"/>
    </xf>
    <xf numFmtId="225" fontId="105" fillId="0" borderId="27" xfId="57" applyNumberFormat="1" applyFont="1" applyBorder="1" applyAlignment="1">
      <alignment horizontal="center"/>
    </xf>
    <xf numFmtId="0" fontId="24" fillId="0" borderId="0" xfId="39" applyFont="1"/>
    <xf numFmtId="177" fontId="24" fillId="0" borderId="0" xfId="39" applyNumberFormat="1" applyFont="1"/>
    <xf numFmtId="0" fontId="18" fillId="0" borderId="0" xfId="38" applyFont="1"/>
    <xf numFmtId="0" fontId="19" fillId="6" borderId="0" xfId="39" applyFill="1"/>
    <xf numFmtId="168" fontId="40" fillId="6" borderId="0" xfId="0" applyNumberFormat="1" applyFont="1" applyFill="1"/>
    <xf numFmtId="0" fontId="19" fillId="6" borderId="0" xfId="0" applyFont="1" applyFill="1"/>
    <xf numFmtId="167" fontId="24" fillId="0" borderId="0" xfId="0" applyNumberFormat="1" applyFont="1"/>
    <xf numFmtId="168" fontId="23" fillId="6" borderId="0" xfId="0" applyNumberFormat="1" applyFont="1" applyFill="1"/>
    <xf numFmtId="168" fontId="46" fillId="0" borderId="5" xfId="2" applyNumberFormat="1" applyFont="1" applyBorder="1"/>
    <xf numFmtId="168" fontId="27" fillId="0" borderId="5" xfId="2" applyNumberFormat="1" applyFont="1" applyBorder="1"/>
    <xf numFmtId="0" fontId="13" fillId="0" borderId="0" xfId="2" applyFont="1" applyAlignment="1">
      <alignment horizontal="left"/>
    </xf>
    <xf numFmtId="168" fontId="23" fillId="0" borderId="0" xfId="0" quotePrefix="1" applyNumberFormat="1" applyFont="1"/>
    <xf numFmtId="167" fontId="15" fillId="0" borderId="0" xfId="2" applyNumberFormat="1" applyFont="1"/>
    <xf numFmtId="168" fontId="15" fillId="0" borderId="10" xfId="2" applyNumberFormat="1" applyFont="1" applyBorder="1"/>
    <xf numFmtId="168" fontId="15" fillId="0" borderId="25" xfId="2" applyNumberFormat="1" applyFont="1" applyBorder="1"/>
    <xf numFmtId="168" fontId="15" fillId="0" borderId="11" xfId="2" applyNumberFormat="1" applyFont="1" applyBorder="1"/>
    <xf numFmtId="0" fontId="13" fillId="0" borderId="0" xfId="2" applyFont="1" applyAlignment="1">
      <alignment horizontal="left" indent="3"/>
    </xf>
    <xf numFmtId="177" fontId="20" fillId="6" borderId="0" xfId="0" applyNumberFormat="1" applyFont="1" applyFill="1"/>
    <xf numFmtId="183" fontId="15" fillId="20" borderId="0" xfId="45" applyNumberFormat="1" applyFill="1"/>
    <xf numFmtId="183" fontId="15" fillId="0" borderId="0" xfId="45" applyNumberFormat="1"/>
    <xf numFmtId="0" fontId="15" fillId="20" borderId="0" xfId="45" quotePrefix="1" applyFill="1"/>
    <xf numFmtId="168" fontId="22" fillId="0" borderId="26" xfId="0" applyNumberFormat="1" applyFont="1" applyBorder="1" applyAlignment="1">
      <alignment horizontal="left"/>
    </xf>
    <xf numFmtId="178" fontId="23" fillId="0" borderId="26" xfId="0" applyNumberFormat="1" applyFont="1" applyBorder="1" applyAlignment="1">
      <alignment horizontal="left"/>
    </xf>
    <xf numFmtId="178" fontId="23" fillId="0" borderId="26" xfId="0" quotePrefix="1" applyNumberFormat="1" applyFont="1" applyBorder="1" applyAlignment="1">
      <alignment horizontal="left"/>
    </xf>
    <xf numFmtId="178" fontId="22" fillId="0" borderId="26" xfId="0" applyNumberFormat="1" applyFont="1" applyBorder="1" applyAlignment="1">
      <alignment horizontal="left"/>
    </xf>
    <xf numFmtId="178" fontId="42" fillId="0" borderId="26" xfId="0" applyNumberFormat="1" applyFont="1" applyBorder="1" applyAlignment="1">
      <alignment horizontal="left"/>
    </xf>
    <xf numFmtId="178" fontId="80" fillId="0" borderId="26" xfId="0" applyNumberFormat="1" applyFont="1" applyBorder="1" applyAlignment="1">
      <alignment horizontal="left"/>
    </xf>
    <xf numFmtId="178" fontId="35" fillId="0" borderId="26" xfId="0" applyNumberFormat="1" applyFont="1" applyBorder="1" applyAlignment="1">
      <alignment horizontal="left"/>
    </xf>
    <xf numFmtId="178" fontId="35" fillId="0" borderId="26" xfId="0" quotePrefix="1" applyNumberFormat="1" applyFont="1" applyBorder="1" applyAlignment="1">
      <alignment horizontal="left"/>
    </xf>
    <xf numFmtId="178" fontId="80" fillId="0" borderId="12" xfId="0" applyNumberFormat="1" applyFont="1" applyBorder="1" applyAlignment="1">
      <alignment horizontal="left" indent="1"/>
    </xf>
    <xf numFmtId="168" fontId="35" fillId="4" borderId="0" xfId="0" applyNumberFormat="1" applyFont="1" applyFill="1"/>
    <xf numFmtId="177" fontId="118" fillId="20" borderId="9" xfId="0" applyNumberFormat="1" applyFont="1" applyFill="1" applyBorder="1" applyAlignment="1">
      <alignment horizontal="center"/>
    </xf>
    <xf numFmtId="178" fontId="80" fillId="0" borderId="0" xfId="0" applyNumberFormat="1" applyFont="1" applyAlignment="1">
      <alignment horizontal="left" indent="1"/>
    </xf>
    <xf numFmtId="168" fontId="22" fillId="0" borderId="5" xfId="0" quotePrefix="1" applyNumberFormat="1" applyFont="1" applyBorder="1"/>
    <xf numFmtId="168" fontId="26" fillId="0" borderId="26" xfId="0" applyNumberFormat="1" applyFont="1" applyBorder="1" applyAlignment="1">
      <alignment horizontal="left"/>
    </xf>
    <xf numFmtId="168" fontId="24" fillId="0" borderId="0" xfId="0" quotePrefix="1" applyNumberFormat="1" applyFont="1"/>
    <xf numFmtId="168" fontId="83" fillId="0" borderId="0" xfId="0" applyNumberFormat="1" applyFont="1"/>
    <xf numFmtId="167" fontId="23" fillId="0" borderId="0" xfId="0" quotePrefix="1" applyNumberFormat="1" applyFont="1"/>
    <xf numFmtId="0" fontId="13" fillId="20" borderId="9" xfId="38" applyFont="1" applyFill="1" applyBorder="1" applyAlignment="1">
      <alignment horizontal="center"/>
    </xf>
    <xf numFmtId="165" fontId="19" fillId="0" borderId="0" xfId="0" applyNumberFormat="1" applyFont="1"/>
    <xf numFmtId="168" fontId="18" fillId="0" borderId="0" xfId="43" applyNumberFormat="1" applyFont="1"/>
    <xf numFmtId="0" fontId="27" fillId="0" borderId="0" xfId="23" applyNumberFormat="1" applyFont="1" applyFill="1" applyBorder="1">
      <alignment horizontal="right"/>
    </xf>
    <xf numFmtId="177" fontId="27" fillId="0" borderId="0" xfId="23" applyNumberFormat="1" applyFont="1" applyFill="1" applyBorder="1">
      <alignment horizontal="right"/>
    </xf>
    <xf numFmtId="183" fontId="15" fillId="0" borderId="0" xfId="0" applyNumberFormat="1" applyFont="1"/>
    <xf numFmtId="0" fontId="104" fillId="20" borderId="9" xfId="57" applyFont="1" applyFill="1" applyBorder="1" applyAlignment="1">
      <alignment horizontal="center"/>
    </xf>
    <xf numFmtId="0" fontId="121" fillId="0" borderId="0" xfId="0" applyFont="1"/>
    <xf numFmtId="0" fontId="2" fillId="0" borderId="0" xfId="61"/>
    <xf numFmtId="49" fontId="2" fillId="0" borderId="0" xfId="61" applyNumberFormat="1"/>
    <xf numFmtId="49" fontId="74" fillId="32" borderId="0" xfId="61" applyNumberFormat="1" applyFont="1" applyFill="1"/>
    <xf numFmtId="0" fontId="105" fillId="0" borderId="0" xfId="61" applyFont="1"/>
    <xf numFmtId="0" fontId="124" fillId="0" borderId="0" xfId="61" applyFont="1"/>
    <xf numFmtId="0" fontId="125" fillId="0" borderId="0" xfId="61" applyFont="1"/>
    <xf numFmtId="0" fontId="126" fillId="33" borderId="0" xfId="61" applyFont="1" applyFill="1" applyAlignment="1">
      <alignment vertical="center" wrapText="1"/>
    </xf>
    <xf numFmtId="196" fontId="104" fillId="0" borderId="0" xfId="61" applyNumberFormat="1" applyFont="1" applyAlignment="1">
      <alignment horizontal="left"/>
    </xf>
    <xf numFmtId="2" fontId="127" fillId="0" borderId="0" xfId="61" applyNumberFormat="1" applyFont="1"/>
    <xf numFmtId="2" fontId="105" fillId="0" borderId="0" xfId="61" applyNumberFormat="1" applyFont="1"/>
    <xf numFmtId="0" fontId="128" fillId="0" borderId="0" xfId="61" applyFont="1" applyAlignment="1">
      <alignment horizontal="left" vertical="center" indent="1"/>
    </xf>
    <xf numFmtId="232" fontId="129" fillId="0" borderId="0" xfId="61" applyNumberFormat="1" applyFont="1"/>
    <xf numFmtId="232" fontId="85" fillId="0" borderId="0" xfId="61" applyNumberFormat="1" applyFont="1"/>
    <xf numFmtId="15" fontId="125" fillId="0" borderId="0" xfId="61" applyNumberFormat="1" applyFont="1"/>
    <xf numFmtId="212" fontId="126" fillId="33" borderId="0" xfId="61" applyNumberFormat="1" applyFont="1" applyFill="1" applyAlignment="1">
      <alignment vertical="center" wrapText="1"/>
    </xf>
    <xf numFmtId="14" fontId="125" fillId="0" borderId="0" xfId="61" applyNumberFormat="1" applyFont="1"/>
    <xf numFmtId="196" fontId="105" fillId="0" borderId="51" xfId="61" applyNumberFormat="1" applyFont="1" applyBorder="1" applyAlignment="1">
      <alignment horizontal="left"/>
    </xf>
    <xf numFmtId="0" fontId="85" fillId="0" borderId="0" xfId="61" applyFont="1"/>
    <xf numFmtId="196" fontId="105" fillId="0" borderId="0" xfId="61" applyNumberFormat="1" applyFont="1" applyAlignment="1">
      <alignment horizontal="left"/>
    </xf>
    <xf numFmtId="2" fontId="85" fillId="0" borderId="0" xfId="61" applyNumberFormat="1" applyFont="1"/>
    <xf numFmtId="0" fontId="2" fillId="0" borderId="0" xfId="61" quotePrefix="1"/>
    <xf numFmtId="2" fontId="85" fillId="0" borderId="52" xfId="61" applyNumberFormat="1" applyFont="1" applyBorder="1" applyAlignment="1">
      <alignment horizontal="left" wrapText="1"/>
    </xf>
    <xf numFmtId="2" fontId="131" fillId="0" borderId="52" xfId="61" applyNumberFormat="1" applyFont="1" applyBorder="1" applyAlignment="1">
      <alignment horizontal="right"/>
    </xf>
    <xf numFmtId="2" fontId="131" fillId="0" borderId="52" xfId="61" applyNumberFormat="1" applyFont="1" applyBorder="1" applyAlignment="1">
      <alignment horizontal="left"/>
    </xf>
    <xf numFmtId="2" fontId="85" fillId="0" borderId="0" xfId="61" applyNumberFormat="1" applyFont="1" applyAlignment="1">
      <alignment horizontal="left" wrapText="1"/>
    </xf>
    <xf numFmtId="2" fontId="129" fillId="0" borderId="0" xfId="61" applyNumberFormat="1" applyFont="1" applyAlignment="1">
      <alignment horizontal="right"/>
    </xf>
    <xf numFmtId="2" fontId="129" fillId="0" borderId="0" xfId="61" applyNumberFormat="1" applyFont="1" applyAlignment="1">
      <alignment horizontal="left"/>
    </xf>
    <xf numFmtId="14" fontId="105" fillId="0" borderId="0" xfId="61" applyNumberFormat="1" applyFont="1"/>
    <xf numFmtId="2" fontId="132" fillId="0" borderId="0" xfId="61" applyNumberFormat="1" applyFont="1"/>
    <xf numFmtId="0" fontId="132" fillId="0" borderId="0" xfId="61" applyFont="1"/>
    <xf numFmtId="14" fontId="104" fillId="20" borderId="9" xfId="57" applyNumberFormat="1" applyFont="1" applyFill="1" applyBorder="1"/>
    <xf numFmtId="14" fontId="122" fillId="0" borderId="0" xfId="0" applyNumberFormat="1" applyFont="1" applyAlignment="1">
      <alignment horizontal="left" vertical="center" wrapText="1"/>
    </xf>
    <xf numFmtId="0" fontId="123" fillId="0" borderId="0" xfId="0" applyFont="1" applyAlignment="1">
      <alignment horizontal="left" vertical="center" wrapText="1"/>
    </xf>
    <xf numFmtId="166" fontId="123" fillId="0" borderId="0" xfId="0" applyNumberFormat="1" applyFont="1" applyAlignment="1">
      <alignment horizontal="left" vertical="center" wrapText="1"/>
    </xf>
    <xf numFmtId="14" fontId="123" fillId="0" borderId="0" xfId="0" applyNumberFormat="1" applyFont="1" applyAlignment="1">
      <alignment horizontal="left" vertical="center" wrapText="1"/>
    </xf>
    <xf numFmtId="233" fontId="123" fillId="0" borderId="0" xfId="0" applyNumberFormat="1" applyFont="1" applyAlignment="1">
      <alignment horizontal="left" vertical="center" wrapText="1"/>
    </xf>
    <xf numFmtId="212" fontId="126" fillId="0" borderId="0" xfId="61" applyNumberFormat="1" applyFont="1" applyAlignment="1">
      <alignment vertical="center" wrapText="1"/>
    </xf>
    <xf numFmtId="0" fontId="120" fillId="0" borderId="0" xfId="63"/>
    <xf numFmtId="0" fontId="106" fillId="0" borderId="0" xfId="57" applyFont="1" applyAlignment="1">
      <alignment horizontal="center"/>
    </xf>
    <xf numFmtId="0" fontId="108" fillId="0" borderId="0" xfId="57" applyFont="1" applyAlignment="1">
      <alignment horizontal="center"/>
    </xf>
    <xf numFmtId="49" fontId="74" fillId="0" borderId="0" xfId="61" applyNumberFormat="1" applyFont="1"/>
    <xf numFmtId="177" fontId="105" fillId="0" borderId="0" xfId="57" applyNumberFormat="1" applyFont="1" applyAlignment="1">
      <alignment horizontal="left"/>
    </xf>
    <xf numFmtId="177" fontId="107" fillId="0" borderId="0" xfId="57" applyNumberFormat="1" applyFont="1" applyAlignment="1">
      <alignment horizontal="center"/>
    </xf>
    <xf numFmtId="234" fontId="105" fillId="0" borderId="0" xfId="59" applyNumberFormat="1" applyFont="1" applyAlignment="1">
      <alignment horizontal="center"/>
    </xf>
    <xf numFmtId="168" fontId="85" fillId="0" borderId="0" xfId="57" applyNumberFormat="1" applyFont="1"/>
    <xf numFmtId="235" fontId="85" fillId="0" borderId="0" xfId="57" applyNumberFormat="1" applyFont="1"/>
    <xf numFmtId="197" fontId="15" fillId="0" borderId="0" xfId="38" applyNumberFormat="1" applyFont="1"/>
    <xf numFmtId="177" fontId="104" fillId="0" borderId="54" xfId="64" applyNumberFormat="1" applyFont="1" applyBorder="1" applyAlignment="1">
      <alignment horizontal="center"/>
    </xf>
    <xf numFmtId="177" fontId="104" fillId="0" borderId="55" xfId="64" applyNumberFormat="1" applyFont="1" applyBorder="1" applyAlignment="1">
      <alignment horizontal="center"/>
    </xf>
    <xf numFmtId="177" fontId="107" fillId="0" borderId="56" xfId="64" applyNumberFormat="1" applyFont="1" applyBorder="1" applyAlignment="1">
      <alignment horizontal="center"/>
    </xf>
    <xf numFmtId="177" fontId="107" fillId="0" borderId="57" xfId="64" applyNumberFormat="1" applyFont="1" applyBorder="1" applyAlignment="1">
      <alignment horizontal="center"/>
    </xf>
    <xf numFmtId="177" fontId="107" fillId="0" borderId="0" xfId="64" applyNumberFormat="1" applyFont="1" applyBorder="1" applyAlignment="1">
      <alignment horizontal="center"/>
    </xf>
    <xf numFmtId="177" fontId="107" fillId="0" borderId="58" xfId="64" applyNumberFormat="1" applyFont="1" applyBorder="1" applyAlignment="1">
      <alignment horizontal="center"/>
    </xf>
    <xf numFmtId="177" fontId="107" fillId="0" borderId="59" xfId="64" applyNumberFormat="1" applyFont="1" applyBorder="1" applyAlignment="1">
      <alignment horizontal="center"/>
    </xf>
    <xf numFmtId="177" fontId="107" fillId="0" borderId="60" xfId="64" applyNumberFormat="1" applyFont="1" applyBorder="1" applyAlignment="1">
      <alignment horizontal="center"/>
    </xf>
    <xf numFmtId="177" fontId="104" fillId="0" borderId="0" xfId="64" applyNumberFormat="1" applyFont="1" applyBorder="1" applyAlignment="1">
      <alignment horizontal="center"/>
    </xf>
    <xf numFmtId="177" fontId="104" fillId="0" borderId="58" xfId="64" applyNumberFormat="1" applyFont="1" applyBorder="1" applyAlignment="1">
      <alignment horizontal="center"/>
    </xf>
    <xf numFmtId="0" fontId="104" fillId="13" borderId="56" xfId="57" applyFont="1" applyFill="1" applyBorder="1" applyAlignment="1">
      <alignment horizontal="centerContinuous"/>
    </xf>
    <xf numFmtId="177" fontId="105" fillId="13" borderId="56" xfId="57" applyNumberFormat="1" applyFont="1" applyFill="1" applyBorder="1" applyAlignment="1">
      <alignment horizontal="centerContinuous"/>
    </xf>
    <xf numFmtId="0" fontId="105" fillId="13" borderId="56" xfId="57" applyFont="1" applyFill="1" applyBorder="1" applyAlignment="1">
      <alignment horizontal="centerContinuous"/>
    </xf>
    <xf numFmtId="0" fontId="105" fillId="13" borderId="56" xfId="61" applyFont="1" applyFill="1" applyBorder="1" applyAlignment="1">
      <alignment horizontal="centerContinuous"/>
    </xf>
    <xf numFmtId="0" fontId="104" fillId="13" borderId="57" xfId="57" applyFont="1" applyFill="1" applyBorder="1" applyAlignment="1">
      <alignment horizontal="centerContinuous"/>
    </xf>
    <xf numFmtId="0" fontId="104" fillId="0" borderId="54" xfId="57" applyFont="1" applyBorder="1"/>
    <xf numFmtId="177" fontId="104" fillId="0" borderId="54" xfId="57" applyNumberFormat="1" applyFont="1" applyBorder="1" applyAlignment="1">
      <alignment horizontal="center"/>
    </xf>
    <xf numFmtId="14" fontId="104" fillId="0" borderId="54" xfId="57" applyNumberFormat="1" applyFont="1" applyBorder="1"/>
    <xf numFmtId="0" fontId="104" fillId="0" borderId="55" xfId="57" applyFont="1" applyBorder="1"/>
    <xf numFmtId="177" fontId="105" fillId="0" borderId="44" xfId="57" applyNumberFormat="1" applyFont="1" applyBorder="1" applyAlignment="1">
      <alignment horizontal="center"/>
    </xf>
    <xf numFmtId="177" fontId="104" fillId="0" borderId="53" xfId="57" applyNumberFormat="1" applyFont="1" applyBorder="1" applyAlignment="1">
      <alignment horizontal="left"/>
    </xf>
    <xf numFmtId="177" fontId="105" fillId="0" borderId="45" xfId="57" applyNumberFormat="1" applyFont="1" applyBorder="1" applyAlignment="1">
      <alignment horizontal="left"/>
    </xf>
    <xf numFmtId="177" fontId="105" fillId="0" borderId="44" xfId="57" applyNumberFormat="1" applyFont="1" applyBorder="1" applyAlignment="1">
      <alignment horizontal="left" indent="1"/>
    </xf>
    <xf numFmtId="177" fontId="105" fillId="0" borderId="45" xfId="57" applyNumberFormat="1" applyFont="1" applyBorder="1" applyAlignment="1">
      <alignment horizontal="left" indent="1"/>
    </xf>
    <xf numFmtId="177" fontId="105" fillId="0" borderId="46" xfId="57" applyNumberFormat="1" applyFont="1" applyBorder="1" applyAlignment="1">
      <alignment horizontal="left" indent="1"/>
    </xf>
    <xf numFmtId="0" fontId="104" fillId="0" borderId="53" xfId="57" applyFont="1" applyBorder="1"/>
    <xf numFmtId="177" fontId="105" fillId="0" borderId="45" xfId="57" applyNumberFormat="1" applyFont="1" applyBorder="1"/>
    <xf numFmtId="177" fontId="105" fillId="0" borderId="46" xfId="57" applyNumberFormat="1" applyFont="1" applyBorder="1"/>
    <xf numFmtId="177" fontId="105" fillId="0" borderId="44" xfId="57" applyNumberFormat="1" applyFont="1" applyBorder="1"/>
    <xf numFmtId="177" fontId="104" fillId="34" borderId="53" xfId="57" applyNumberFormat="1" applyFont="1" applyFill="1" applyBorder="1"/>
    <xf numFmtId="177" fontId="66" fillId="0" borderId="54" xfId="64" applyNumberFormat="1" applyFont="1" applyBorder="1" applyAlignment="1">
      <alignment horizontal="center"/>
    </xf>
    <xf numFmtId="177" fontId="66" fillId="0" borderId="55" xfId="64" applyNumberFormat="1" applyFont="1" applyBorder="1" applyAlignment="1">
      <alignment horizontal="center"/>
    </xf>
    <xf numFmtId="177" fontId="66" fillId="0" borderId="0" xfId="64" applyNumberFormat="1" applyFont="1" applyBorder="1" applyAlignment="1">
      <alignment horizontal="center"/>
    </xf>
    <xf numFmtId="177" fontId="66" fillId="0" borderId="58" xfId="64" applyNumberFormat="1" applyFont="1" applyBorder="1" applyAlignment="1">
      <alignment horizontal="center"/>
    </xf>
    <xf numFmtId="177" fontId="69" fillId="0" borderId="56" xfId="64" applyNumberFormat="1" applyFont="1" applyBorder="1" applyAlignment="1">
      <alignment horizontal="center"/>
    </xf>
    <xf numFmtId="177" fontId="69" fillId="0" borderId="57" xfId="64" applyNumberFormat="1" applyFont="1" applyBorder="1" applyAlignment="1">
      <alignment horizontal="center"/>
    </xf>
    <xf numFmtId="177" fontId="69" fillId="0" borderId="0" xfId="64" applyNumberFormat="1" applyFont="1" applyBorder="1" applyAlignment="1">
      <alignment horizontal="center"/>
    </xf>
    <xf numFmtId="177" fontId="69" fillId="0" borderId="58" xfId="64" applyNumberFormat="1" applyFont="1" applyBorder="1" applyAlignment="1">
      <alignment horizontal="center"/>
    </xf>
    <xf numFmtId="177" fontId="69" fillId="0" borderId="59" xfId="64" applyNumberFormat="1" applyFont="1" applyBorder="1" applyAlignment="1">
      <alignment horizontal="center"/>
    </xf>
    <xf numFmtId="177" fontId="69" fillId="0" borderId="60" xfId="64" applyNumberFormat="1" applyFont="1" applyBorder="1" applyAlignment="1">
      <alignment horizontal="center"/>
    </xf>
    <xf numFmtId="211" fontId="19" fillId="0" borderId="0" xfId="39" applyNumberFormat="1"/>
    <xf numFmtId="168" fontId="24" fillId="0" borderId="0" xfId="39" applyNumberFormat="1" applyFont="1"/>
    <xf numFmtId="184" fontId="19" fillId="0" borderId="0" xfId="39" applyNumberFormat="1"/>
    <xf numFmtId="183" fontId="113" fillId="0" borderId="0" xfId="57" applyNumberFormat="1" applyFont="1"/>
    <xf numFmtId="177" fontId="105" fillId="6" borderId="0" xfId="57" applyNumberFormat="1" applyFont="1" applyFill="1" applyAlignment="1">
      <alignment horizontal="center"/>
    </xf>
    <xf numFmtId="183" fontId="13" fillId="0" borderId="0" xfId="38" applyNumberFormat="1" applyFont="1"/>
    <xf numFmtId="236" fontId="13" fillId="0" borderId="0" xfId="54" applyNumberFormat="1" applyFont="1" applyAlignment="1">
      <alignment horizontal="centerContinuous"/>
    </xf>
    <xf numFmtId="10" fontId="19" fillId="0" borderId="0" xfId="0" applyNumberFormat="1" applyFont="1"/>
    <xf numFmtId="177" fontId="13" fillId="0" borderId="0" xfId="38" applyNumberFormat="1" applyFont="1"/>
    <xf numFmtId="183" fontId="15" fillId="0" borderId="0" xfId="11" applyNumberFormat="1" applyFont="1"/>
    <xf numFmtId="0" fontId="37" fillId="0" borderId="0" xfId="22" applyFont="1" applyFill="1" applyBorder="1"/>
    <xf numFmtId="178" fontId="35" fillId="0" borderId="0" xfId="0" applyNumberFormat="1" applyFont="1" applyAlignment="1">
      <alignment horizontal="right"/>
    </xf>
    <xf numFmtId="0" fontId="19" fillId="35" borderId="0" xfId="0" applyFont="1" applyFill="1"/>
    <xf numFmtId="0" fontId="20" fillId="35" borderId="0" xfId="0" applyFont="1" applyFill="1"/>
    <xf numFmtId="0" fontId="32" fillId="35" borderId="0" xfId="0" applyFont="1" applyFill="1" applyAlignment="1">
      <alignment horizontal="left" indent="4"/>
    </xf>
    <xf numFmtId="184" fontId="32" fillId="35" borderId="0" xfId="0" applyNumberFormat="1" applyFont="1" applyFill="1"/>
    <xf numFmtId="168" fontId="24" fillId="35" borderId="0" xfId="0" applyNumberFormat="1" applyFont="1" applyFill="1"/>
    <xf numFmtId="184" fontId="19" fillId="35" borderId="0" xfId="0" applyNumberFormat="1" applyFont="1" applyFill="1"/>
    <xf numFmtId="0" fontId="13" fillId="35" borderId="0" xfId="0" applyFont="1" applyFill="1"/>
    <xf numFmtId="0" fontId="26" fillId="35" borderId="0" xfId="0" applyFont="1" applyFill="1"/>
    <xf numFmtId="0" fontId="25" fillId="35" borderId="0" xfId="0" applyFont="1" applyFill="1"/>
    <xf numFmtId="0" fontId="26" fillId="35" borderId="0" xfId="0" applyFont="1" applyFill="1" applyAlignment="1">
      <alignment horizontal="left" indent="3"/>
    </xf>
    <xf numFmtId="168" fontId="26" fillId="35" borderId="0" xfId="0" applyNumberFormat="1" applyFont="1" applyFill="1"/>
    <xf numFmtId="0" fontId="19" fillId="35" borderId="0" xfId="0" applyFont="1" applyFill="1" applyAlignment="1">
      <alignment horizontal="left" indent="2"/>
    </xf>
    <xf numFmtId="168" fontId="21" fillId="35" borderId="0" xfId="0" applyNumberFormat="1" applyFont="1" applyFill="1"/>
    <xf numFmtId="0" fontId="20" fillId="35" borderId="0" xfId="0" applyFont="1" applyFill="1" applyAlignment="1">
      <alignment horizontal="left" indent="3"/>
    </xf>
    <xf numFmtId="168" fontId="20" fillId="35" borderId="0" xfId="0" applyNumberFormat="1" applyFont="1" applyFill="1"/>
    <xf numFmtId="177" fontId="32" fillId="4" borderId="0" xfId="0" applyNumberFormat="1" applyFont="1" applyFill="1"/>
    <xf numFmtId="177" fontId="105" fillId="20" borderId="0" xfId="57" applyNumberFormat="1" applyFont="1" applyFill="1" applyAlignment="1">
      <alignment horizontal="center"/>
    </xf>
    <xf numFmtId="37" fontId="68" fillId="0" borderId="0" xfId="57" applyNumberFormat="1" applyFont="1" applyAlignment="1">
      <alignment horizontal="center"/>
    </xf>
    <xf numFmtId="177" fontId="79" fillId="0" borderId="0" xfId="0" applyNumberFormat="1" applyFont="1"/>
    <xf numFmtId="197" fontId="117" fillId="0" borderId="0" xfId="57" applyNumberFormat="1" applyFont="1" applyAlignment="1">
      <alignment horizontal="center"/>
    </xf>
    <xf numFmtId="0" fontId="25" fillId="0" borderId="0" xfId="0" applyFont="1" applyAlignment="1">
      <alignment horizontal="left"/>
    </xf>
    <xf numFmtId="0" fontId="15" fillId="0" borderId="9" xfId="0" applyFont="1" applyBorder="1"/>
    <xf numFmtId="0" fontId="15" fillId="0" borderId="10" xfId="0" applyFont="1" applyBorder="1" applyAlignment="1">
      <alignment horizontal="center"/>
    </xf>
    <xf numFmtId="0" fontId="15" fillId="0" borderId="26" xfId="0" applyFont="1" applyBorder="1" applyAlignment="1">
      <alignment horizontal="center"/>
    </xf>
    <xf numFmtId="0" fontId="15" fillId="0" borderId="10" xfId="0" applyFont="1" applyBorder="1"/>
    <xf numFmtId="0" fontId="15" fillId="0" borderId="26" xfId="0" applyFont="1" applyBorder="1"/>
    <xf numFmtId="168" fontId="46" fillId="0" borderId="9" xfId="0" applyNumberFormat="1" applyFont="1" applyBorder="1"/>
    <xf numFmtId="168" fontId="46" fillId="0" borderId="10" xfId="0" applyNumberFormat="1" applyFont="1" applyBorder="1"/>
    <xf numFmtId="168" fontId="46" fillId="0" borderId="26" xfId="0" applyNumberFormat="1" applyFont="1" applyBorder="1"/>
    <xf numFmtId="168" fontId="28" fillId="0" borderId="9" xfId="0" applyNumberFormat="1" applyFont="1" applyBorder="1"/>
    <xf numFmtId="177" fontId="28" fillId="0" borderId="9" xfId="0" applyNumberFormat="1" applyFont="1" applyBorder="1"/>
    <xf numFmtId="177" fontId="28" fillId="0" borderId="10" xfId="0" applyNumberFormat="1" applyFont="1" applyBorder="1"/>
    <xf numFmtId="177" fontId="28" fillId="0" borderId="26" xfId="0" applyNumberFormat="1" applyFont="1" applyBorder="1"/>
    <xf numFmtId="0" fontId="53" fillId="0" borderId="0" xfId="65" applyFont="1"/>
    <xf numFmtId="237" fontId="53" fillId="0" borderId="0" xfId="65" applyNumberFormat="1" applyFont="1"/>
    <xf numFmtId="1" fontId="53" fillId="0" borderId="0" xfId="65" applyNumberFormat="1" applyFont="1"/>
    <xf numFmtId="212" fontId="53" fillId="0" borderId="0" xfId="65" applyNumberFormat="1" applyFont="1"/>
    <xf numFmtId="14" fontId="53" fillId="0" borderId="0" xfId="65" applyNumberFormat="1" applyFont="1"/>
    <xf numFmtId="168" fontId="53" fillId="0" borderId="0" xfId="65" applyNumberFormat="1" applyFont="1"/>
    <xf numFmtId="177" fontId="21" fillId="16" borderId="31" xfId="37" applyNumberFormat="1" applyFont="1"/>
    <xf numFmtId="201" fontId="19" fillId="0" borderId="0" xfId="0" applyNumberFormat="1" applyFont="1"/>
    <xf numFmtId="177" fontId="21" fillId="17" borderId="0" xfId="0" applyNumberFormat="1" applyFont="1" applyFill="1"/>
    <xf numFmtId="177" fontId="21" fillId="36" borderId="0" xfId="0" applyNumberFormat="1" applyFont="1" applyFill="1"/>
    <xf numFmtId="168" fontId="19" fillId="17" borderId="0" xfId="0" applyNumberFormat="1" applyFont="1" applyFill="1"/>
    <xf numFmtId="0" fontId="19" fillId="17" borderId="0" xfId="0" applyFont="1" applyFill="1"/>
    <xf numFmtId="168" fontId="19" fillId="36" borderId="0" xfId="0" applyNumberFormat="1" applyFont="1" applyFill="1"/>
    <xf numFmtId="0" fontId="20" fillId="36" borderId="0" xfId="0" applyFont="1" applyFill="1"/>
    <xf numFmtId="0" fontId="19" fillId="36" borderId="0" xfId="0" applyFont="1" applyFill="1"/>
    <xf numFmtId="174" fontId="16" fillId="2" borderId="2" xfId="0" applyNumberFormat="1" applyFont="1" applyFill="1" applyBorder="1" applyAlignment="1">
      <alignment horizontal="centerContinuous"/>
    </xf>
    <xf numFmtId="177" fontId="23" fillId="36" borderId="0" xfId="0" applyNumberFormat="1" applyFont="1" applyFill="1"/>
    <xf numFmtId="0" fontId="19" fillId="17" borderId="0" xfId="0" applyFont="1" applyFill="1" applyAlignment="1">
      <alignment horizontal="left"/>
    </xf>
    <xf numFmtId="0" fontId="19" fillId="20" borderId="0" xfId="0" applyFont="1" applyFill="1" applyAlignment="1">
      <alignment horizontal="left"/>
    </xf>
    <xf numFmtId="177" fontId="21" fillId="20" borderId="0" xfId="0" applyNumberFormat="1" applyFont="1" applyFill="1"/>
    <xf numFmtId="0" fontId="19" fillId="20" borderId="0" xfId="0" applyFont="1" applyFill="1"/>
    <xf numFmtId="0" fontId="20" fillId="20" borderId="0" xfId="0" applyFont="1" applyFill="1"/>
    <xf numFmtId="168" fontId="19" fillId="20" borderId="0" xfId="0" applyNumberFormat="1" applyFont="1" applyFill="1"/>
    <xf numFmtId="0" fontId="19" fillId="36" borderId="0" xfId="0" applyFont="1" applyFill="1" applyAlignment="1">
      <alignment horizontal="left"/>
    </xf>
    <xf numFmtId="0" fontId="26" fillId="37" borderId="0" xfId="0" applyFont="1" applyFill="1"/>
    <xf numFmtId="0" fontId="20" fillId="37" borderId="0" xfId="0" applyFont="1" applyFill="1"/>
    <xf numFmtId="177" fontId="21" fillId="37" borderId="0" xfId="0" applyNumberFormat="1" applyFont="1" applyFill="1"/>
    <xf numFmtId="168" fontId="19" fillId="37" borderId="0" xfId="0" applyNumberFormat="1" applyFont="1" applyFill="1"/>
    <xf numFmtId="0" fontId="26" fillId="17" borderId="0" xfId="0" applyFont="1" applyFill="1"/>
    <xf numFmtId="177" fontId="19" fillId="17" borderId="0" xfId="0" applyNumberFormat="1" applyFont="1" applyFill="1" applyAlignment="1">
      <alignment horizontal="left"/>
    </xf>
    <xf numFmtId="177" fontId="19" fillId="17" borderId="0" xfId="0" applyNumberFormat="1" applyFont="1" applyFill="1" applyAlignment="1">
      <alignment horizontal="right"/>
    </xf>
    <xf numFmtId="177" fontId="19" fillId="20" borderId="0" xfId="0" applyNumberFormat="1" applyFont="1" applyFill="1" applyAlignment="1">
      <alignment horizontal="right"/>
    </xf>
    <xf numFmtId="177" fontId="19" fillId="36" borderId="0" xfId="0" applyNumberFormat="1" applyFont="1" applyFill="1" applyAlignment="1">
      <alignment horizontal="right"/>
    </xf>
    <xf numFmtId="168" fontId="19" fillId="17" borderId="0" xfId="0" applyNumberFormat="1" applyFont="1" applyFill="1" applyAlignment="1">
      <alignment horizontal="right"/>
    </xf>
    <xf numFmtId="168" fontId="19" fillId="20" borderId="0" xfId="0" applyNumberFormat="1" applyFont="1" applyFill="1" applyAlignment="1">
      <alignment horizontal="right"/>
    </xf>
    <xf numFmtId="168" fontId="19" fillId="36" borderId="0" xfId="0" applyNumberFormat="1" applyFont="1" applyFill="1" applyAlignment="1">
      <alignment horizontal="right"/>
    </xf>
    <xf numFmtId="168" fontId="19" fillId="37" borderId="0" xfId="0" applyNumberFormat="1" applyFont="1" applyFill="1" applyAlignment="1">
      <alignment horizontal="right"/>
    </xf>
    <xf numFmtId="177" fontId="19" fillId="17" borderId="0" xfId="0" applyNumberFormat="1" applyFont="1" applyFill="1"/>
    <xf numFmtId="177" fontId="23" fillId="17" borderId="0" xfId="0" applyNumberFormat="1" applyFont="1" applyFill="1"/>
    <xf numFmtId="177" fontId="23" fillId="20" borderId="0" xfId="0" applyNumberFormat="1" applyFont="1" applyFill="1"/>
    <xf numFmtId="177" fontId="19" fillId="20" borderId="0" xfId="0" applyNumberFormat="1" applyFont="1" applyFill="1"/>
    <xf numFmtId="168" fontId="23" fillId="36" borderId="0" xfId="0" applyNumberFormat="1" applyFont="1" applyFill="1"/>
    <xf numFmtId="168" fontId="23" fillId="17" borderId="0" xfId="0" applyNumberFormat="1" applyFont="1" applyFill="1"/>
    <xf numFmtId="177" fontId="19" fillId="0" borderId="0" xfId="0" applyNumberFormat="1" applyFont="1" applyAlignment="1">
      <alignment horizontal="left"/>
    </xf>
    <xf numFmtId="0" fontId="16" fillId="2" borderId="2" xfId="0" applyFont="1" applyFill="1" applyBorder="1" applyAlignment="1">
      <alignment horizontal="center"/>
    </xf>
    <xf numFmtId="177" fontId="23" fillId="17" borderId="0" xfId="0" applyNumberFormat="1" applyFont="1" applyFill="1" applyAlignment="1">
      <alignment horizontal="left" indent="1"/>
    </xf>
    <xf numFmtId="177" fontId="23" fillId="36" borderId="0" xfId="0" applyNumberFormat="1" applyFont="1" applyFill="1" applyAlignment="1">
      <alignment horizontal="left" indent="1"/>
    </xf>
    <xf numFmtId="174" fontId="133" fillId="2" borderId="2" xfId="0" applyNumberFormat="1" applyFont="1" applyFill="1" applyBorder="1" applyAlignment="1">
      <alignment horizontal="centerContinuous"/>
    </xf>
    <xf numFmtId="174" fontId="133" fillId="2" borderId="2" xfId="0" applyNumberFormat="1" applyFont="1" applyFill="1" applyBorder="1" applyAlignment="1">
      <alignment horizontal="center"/>
    </xf>
    <xf numFmtId="0" fontId="133" fillId="2" borderId="2" xfId="0" applyFont="1" applyFill="1" applyBorder="1" applyAlignment="1">
      <alignment horizontal="center"/>
    </xf>
    <xf numFmtId="177" fontId="35" fillId="17" borderId="0" xfId="0" applyNumberFormat="1" applyFont="1" applyFill="1" applyAlignment="1">
      <alignment horizontal="left" indent="1"/>
    </xf>
    <xf numFmtId="177" fontId="35" fillId="17" borderId="0" xfId="0" applyNumberFormat="1" applyFont="1" applyFill="1"/>
    <xf numFmtId="177" fontId="57" fillId="17" borderId="0" xfId="0" applyNumberFormat="1" applyFont="1" applyFill="1"/>
    <xf numFmtId="177" fontId="35" fillId="36" borderId="0" xfId="0" applyNumberFormat="1" applyFont="1" applyFill="1" applyAlignment="1">
      <alignment horizontal="left" indent="1"/>
    </xf>
    <xf numFmtId="177" fontId="35" fillId="36" borderId="0" xfId="0" applyNumberFormat="1" applyFont="1" applyFill="1"/>
    <xf numFmtId="177" fontId="57" fillId="36" borderId="0" xfId="0" applyNumberFormat="1" applyFont="1" applyFill="1"/>
    <xf numFmtId="0" fontId="19" fillId="17" borderId="0" xfId="0" applyFont="1" applyFill="1" applyAlignment="1">
      <alignment horizontal="left" indent="1"/>
    </xf>
    <xf numFmtId="0" fontId="19" fillId="36" borderId="0" xfId="0" applyFont="1" applyFill="1" applyAlignment="1">
      <alignment horizontal="left" indent="1"/>
    </xf>
    <xf numFmtId="174" fontId="16" fillId="2" borderId="2" xfId="0" applyNumberFormat="1" applyFont="1" applyFill="1" applyBorder="1" applyAlignment="1">
      <alignment horizontal="left"/>
    </xf>
    <xf numFmtId="0" fontId="32" fillId="17" borderId="0" xfId="0" applyFont="1" applyFill="1" applyAlignment="1">
      <alignment horizontal="left" indent="1"/>
    </xf>
    <xf numFmtId="0" fontId="32" fillId="17" borderId="0" xfId="0" applyFont="1" applyFill="1"/>
    <xf numFmtId="177" fontId="32" fillId="17" borderId="0" xfId="0" applyNumberFormat="1" applyFont="1" applyFill="1"/>
    <xf numFmtId="0" fontId="32" fillId="36" borderId="0" xfId="0" applyFont="1" applyFill="1" applyAlignment="1">
      <alignment horizontal="left" indent="1"/>
    </xf>
    <xf numFmtId="0" fontId="32" fillId="36" borderId="0" xfId="0" applyFont="1" applyFill="1"/>
    <xf numFmtId="177" fontId="32" fillId="36" borderId="0" xfId="0" applyNumberFormat="1" applyFont="1" applyFill="1"/>
    <xf numFmtId="174" fontId="133" fillId="2" borderId="2" xfId="0" applyNumberFormat="1" applyFont="1" applyFill="1" applyBorder="1" applyAlignment="1">
      <alignment horizontal="left"/>
    </xf>
    <xf numFmtId="177" fontId="23" fillId="20" borderId="0" xfId="0" applyNumberFormat="1" applyFont="1" applyFill="1" applyAlignment="1">
      <alignment horizontal="left" indent="1"/>
    </xf>
    <xf numFmtId="0" fontId="19" fillId="20" borderId="0" xfId="0" applyFont="1" applyFill="1" applyAlignment="1">
      <alignment horizontal="left" indent="1"/>
    </xf>
    <xf numFmtId="177" fontId="19" fillId="17" borderId="0" xfId="0" applyNumberFormat="1" applyFont="1" applyFill="1" applyAlignment="1">
      <alignment horizontal="left" indent="1"/>
    </xf>
    <xf numFmtId="0" fontId="19" fillId="37" borderId="0" xfId="0" applyFont="1" applyFill="1" applyAlignment="1">
      <alignment horizontal="left" indent="1"/>
    </xf>
    <xf numFmtId="0" fontId="32" fillId="17" borderId="0" xfId="0" applyFont="1" applyFill="1" applyAlignment="1">
      <alignment horizontal="left"/>
    </xf>
    <xf numFmtId="177" fontId="32" fillId="17" borderId="0" xfId="0" applyNumberFormat="1" applyFont="1" applyFill="1" applyAlignment="1">
      <alignment horizontal="right"/>
    </xf>
    <xf numFmtId="0" fontId="32" fillId="20" borderId="0" xfId="0" applyFont="1" applyFill="1" applyAlignment="1">
      <alignment horizontal="left"/>
    </xf>
    <xf numFmtId="177" fontId="32" fillId="20" borderId="0" xfId="0" applyNumberFormat="1" applyFont="1" applyFill="1" applyAlignment="1">
      <alignment horizontal="right"/>
    </xf>
    <xf numFmtId="0" fontId="32" fillId="36" borderId="0" xfId="0" applyFont="1" applyFill="1" applyAlignment="1">
      <alignment horizontal="left"/>
    </xf>
    <xf numFmtId="177" fontId="32" fillId="36" borderId="0" xfId="0" applyNumberFormat="1" applyFont="1" applyFill="1" applyAlignment="1">
      <alignment horizontal="right"/>
    </xf>
    <xf numFmtId="0" fontId="32" fillId="37" borderId="0" xfId="0" applyFont="1" applyFill="1" applyAlignment="1">
      <alignment horizontal="left"/>
    </xf>
    <xf numFmtId="177" fontId="32" fillId="37" borderId="0" xfId="0" applyNumberFormat="1" applyFont="1" applyFill="1" applyAlignment="1">
      <alignment horizontal="right"/>
    </xf>
    <xf numFmtId="0" fontId="32" fillId="20" borderId="0" xfId="0" applyFont="1" applyFill="1" applyAlignment="1">
      <alignment horizontal="left" indent="1"/>
    </xf>
    <xf numFmtId="0" fontId="32" fillId="37" borderId="0" xfId="0" applyFont="1" applyFill="1" applyAlignment="1">
      <alignment horizontal="left" indent="1"/>
    </xf>
    <xf numFmtId="177" fontId="32" fillId="20" borderId="0" xfId="0" applyNumberFormat="1" applyFont="1" applyFill="1"/>
    <xf numFmtId="177" fontId="57" fillId="20" borderId="0" xfId="0" applyNumberFormat="1" applyFont="1" applyFill="1"/>
    <xf numFmtId="177" fontId="25" fillId="0" borderId="5" xfId="0" applyNumberFormat="1" applyFont="1" applyBorder="1"/>
    <xf numFmtId="177" fontId="23" fillId="0" borderId="0" xfId="0" applyNumberFormat="1" applyFont="1" applyAlignment="1">
      <alignment horizontal="left"/>
    </xf>
    <xf numFmtId="0" fontId="20" fillId="20" borderId="0" xfId="0" applyFont="1" applyFill="1" applyAlignment="1">
      <alignment horizontal="centerContinuous"/>
    </xf>
    <xf numFmtId="177" fontId="32" fillId="0" borderId="11" xfId="0" applyNumberFormat="1" applyFont="1" applyBorder="1"/>
    <xf numFmtId="0" fontId="20" fillId="0" borderId="11" xfId="0" applyFont="1" applyBorder="1"/>
    <xf numFmtId="0" fontId="20" fillId="0" borderId="9" xfId="0" applyFont="1" applyBorder="1"/>
    <xf numFmtId="0" fontId="19" fillId="0" borderId="18" xfId="0" applyFont="1" applyBorder="1"/>
    <xf numFmtId="0" fontId="19" fillId="0" borderId="17" xfId="0" applyFont="1" applyBorder="1"/>
    <xf numFmtId="0" fontId="32" fillId="0" borderId="16" xfId="0" applyFont="1" applyBorder="1" applyAlignment="1">
      <alignment horizontal="left" indent="1"/>
    </xf>
    <xf numFmtId="168" fontId="21" fillId="0" borderId="23" xfId="0" applyNumberFormat="1" applyFont="1" applyBorder="1"/>
    <xf numFmtId="168" fontId="21" fillId="0" borderId="27" xfId="0" applyNumberFormat="1" applyFont="1" applyBorder="1"/>
    <xf numFmtId="168" fontId="21" fillId="0" borderId="18" xfId="0" applyNumberFormat="1" applyFont="1" applyBorder="1"/>
    <xf numFmtId="168" fontId="21" fillId="0" borderId="17" xfId="0" applyNumberFormat="1" applyFont="1" applyBorder="1"/>
    <xf numFmtId="177" fontId="32" fillId="0" borderId="9" xfId="0" applyNumberFormat="1" applyFont="1" applyBorder="1"/>
    <xf numFmtId="0" fontId="32" fillId="20" borderId="0" xfId="0" applyFont="1" applyFill="1"/>
    <xf numFmtId="177" fontId="35" fillId="20" borderId="0" xfId="0" applyNumberFormat="1" applyFont="1" applyFill="1" applyAlignment="1">
      <alignment horizontal="left" indent="1"/>
    </xf>
    <xf numFmtId="177" fontId="23" fillId="16" borderId="31" xfId="37" applyNumberFormat="1" applyFont="1"/>
    <xf numFmtId="0" fontId="105" fillId="6" borderId="0" xfId="57" applyFont="1" applyFill="1"/>
    <xf numFmtId="0" fontId="105" fillId="0" borderId="0" xfId="57" applyFont="1" applyAlignment="1">
      <alignment wrapText="1"/>
    </xf>
    <xf numFmtId="168" fontId="104" fillId="0" borderId="0" xfId="57" applyNumberFormat="1" applyFont="1"/>
    <xf numFmtId="0" fontId="74" fillId="0" borderId="0" xfId="61" applyFont="1"/>
    <xf numFmtId="0" fontId="134" fillId="38" borderId="9" xfId="57" applyFont="1" applyFill="1" applyBorder="1" applyAlignment="1">
      <alignment horizontal="center" vertical="center"/>
    </xf>
    <xf numFmtId="0" fontId="134" fillId="38" borderId="9" xfId="57" applyFont="1" applyFill="1" applyBorder="1" applyAlignment="1">
      <alignment horizontal="centerContinuous" vertical="center"/>
    </xf>
    <xf numFmtId="0" fontId="134" fillId="38" borderId="9" xfId="57" applyFont="1" applyFill="1" applyBorder="1" applyAlignment="1">
      <alignment horizontal="center" vertical="center" wrapText="1"/>
    </xf>
    <xf numFmtId="0" fontId="105" fillId="17" borderId="11" xfId="57" applyFont="1" applyFill="1" applyBorder="1" applyAlignment="1">
      <alignment horizontal="center" vertical="center" wrapText="1"/>
    </xf>
    <xf numFmtId="177" fontId="105" fillId="17" borderId="11" xfId="57" applyNumberFormat="1" applyFont="1" applyFill="1" applyBorder="1" applyAlignment="1">
      <alignment horizontal="center" vertical="center" wrapText="1"/>
    </xf>
    <xf numFmtId="0" fontId="134" fillId="38" borderId="18" xfId="57" applyFont="1" applyFill="1" applyBorder="1" applyAlignment="1">
      <alignment horizontal="center" vertical="center"/>
    </xf>
    <xf numFmtId="0" fontId="105" fillId="37" borderId="61" xfId="57" applyFont="1" applyFill="1" applyBorder="1" applyAlignment="1">
      <alignment horizontal="center" vertical="center" wrapText="1"/>
    </xf>
    <xf numFmtId="177" fontId="105" fillId="37" borderId="61" xfId="57" applyNumberFormat="1" applyFont="1" applyFill="1" applyBorder="1" applyAlignment="1">
      <alignment horizontal="center" vertical="center" wrapText="1"/>
    </xf>
    <xf numFmtId="0" fontId="105" fillId="34" borderId="63" xfId="57" applyFont="1" applyFill="1" applyBorder="1" applyAlignment="1">
      <alignment horizontal="center" vertical="center" wrapText="1"/>
    </xf>
    <xf numFmtId="0" fontId="105" fillId="17" borderId="62" xfId="57" applyFont="1" applyFill="1" applyBorder="1" applyAlignment="1">
      <alignment horizontal="center" vertical="center" wrapText="1"/>
    </xf>
    <xf numFmtId="0" fontId="105" fillId="34" borderId="64" xfId="57" applyFont="1" applyFill="1" applyBorder="1" applyAlignment="1">
      <alignment horizontal="center" vertical="center" wrapText="1"/>
    </xf>
    <xf numFmtId="177" fontId="105" fillId="0" borderId="45" xfId="57" applyNumberFormat="1" applyFont="1" applyBorder="1" applyAlignment="1">
      <alignment horizontal="left" wrapText="1" indent="1"/>
    </xf>
    <xf numFmtId="177" fontId="105" fillId="0" borderId="46" xfId="57" applyNumberFormat="1" applyFont="1" applyBorder="1" applyAlignment="1">
      <alignment horizontal="left" wrapText="1" indent="1"/>
    </xf>
    <xf numFmtId="177" fontId="24" fillId="6" borderId="0" xfId="0" applyNumberFormat="1" applyFont="1" applyFill="1"/>
    <xf numFmtId="168" fontId="28" fillId="0" borderId="0" xfId="24" applyNumberFormat="1" applyFont="1" applyFill="1" applyBorder="1">
      <alignment horizontal="right"/>
    </xf>
    <xf numFmtId="177" fontId="37" fillId="0" borderId="0" xfId="30" applyNumberFormat="1" applyFont="1" applyFill="1" applyBorder="1">
      <alignment horizontal="right"/>
    </xf>
    <xf numFmtId="0" fontId="104" fillId="0" borderId="59" xfId="57" applyFont="1" applyBorder="1" applyAlignment="1">
      <alignment horizontal="center"/>
    </xf>
    <xf numFmtId="0" fontId="104" fillId="0" borderId="46" xfId="57" applyFont="1" applyBorder="1"/>
    <xf numFmtId="177" fontId="104" fillId="0" borderId="46" xfId="57" applyNumberFormat="1" applyFont="1" applyBorder="1" applyAlignment="1">
      <alignment horizontal="left"/>
    </xf>
    <xf numFmtId="177" fontId="104" fillId="20" borderId="53" xfId="57" applyNumberFormat="1" applyFont="1" applyFill="1" applyBorder="1" applyAlignment="1">
      <alignment horizontal="left"/>
    </xf>
    <xf numFmtId="177" fontId="104" fillId="20" borderId="54" xfId="64" applyNumberFormat="1" applyFont="1" applyFill="1" applyBorder="1" applyAlignment="1">
      <alignment horizontal="center"/>
    </xf>
    <xf numFmtId="177" fontId="104" fillId="20" borderId="53" xfId="57" applyNumberFormat="1" applyFont="1" applyFill="1" applyBorder="1"/>
    <xf numFmtId="0" fontId="134" fillId="35" borderId="65" xfId="57" applyFont="1" applyFill="1" applyBorder="1" applyAlignment="1">
      <alignment horizontal="centerContinuous"/>
    </xf>
    <xf numFmtId="177" fontId="136" fillId="35" borderId="66" xfId="57" applyNumberFormat="1" applyFont="1" applyFill="1" applyBorder="1" applyAlignment="1">
      <alignment horizontal="centerContinuous"/>
    </xf>
    <xf numFmtId="177" fontId="136" fillId="35" borderId="55" xfId="57" applyNumberFormat="1" applyFont="1" applyFill="1" applyBorder="1" applyAlignment="1">
      <alignment horizontal="centerContinuous"/>
    </xf>
    <xf numFmtId="168" fontId="15" fillId="0" borderId="0" xfId="47" applyNumberFormat="1" applyFont="1"/>
    <xf numFmtId="168" fontId="15" fillId="0" borderId="15" xfId="2" applyNumberFormat="1" applyFont="1" applyBorder="1" applyAlignment="1">
      <alignment horizontal="center"/>
    </xf>
    <xf numFmtId="168" fontId="15" fillId="0" borderId="5" xfId="2" applyNumberFormat="1" applyFont="1" applyBorder="1" applyAlignment="1">
      <alignment horizontal="center"/>
    </xf>
    <xf numFmtId="168" fontId="15" fillId="0" borderId="23" xfId="2" applyNumberFormat="1" applyFont="1" applyBorder="1" applyAlignment="1">
      <alignment horizontal="center"/>
    </xf>
    <xf numFmtId="168" fontId="15" fillId="0" borderId="26" xfId="2" applyNumberFormat="1" applyFont="1" applyBorder="1" applyAlignment="1">
      <alignment horizontal="center"/>
    </xf>
    <xf numFmtId="168" fontId="15" fillId="0" borderId="0" xfId="2" applyNumberFormat="1" applyFont="1" applyAlignment="1">
      <alignment horizontal="center"/>
    </xf>
    <xf numFmtId="168" fontId="15" fillId="0" borderId="27" xfId="2" applyNumberFormat="1" applyFont="1" applyBorder="1" applyAlignment="1">
      <alignment horizontal="center"/>
    </xf>
    <xf numFmtId="168" fontId="13" fillId="0" borderId="9" xfId="2" applyNumberFormat="1" applyFont="1" applyBorder="1" applyAlignment="1">
      <alignment horizontal="center"/>
    </xf>
    <xf numFmtId="168" fontId="15" fillId="0" borderId="12" xfId="2" applyNumberFormat="1" applyFont="1" applyBorder="1" applyAlignment="1">
      <alignment horizontal="center"/>
    </xf>
    <xf numFmtId="168" fontId="15" fillId="0" borderId="14" xfId="2" applyNumberFormat="1" applyFont="1" applyBorder="1" applyAlignment="1">
      <alignment horizontal="center"/>
    </xf>
    <xf numFmtId="168" fontId="15" fillId="0" borderId="13" xfId="2" applyNumberFormat="1" applyFont="1" applyBorder="1" applyAlignment="1">
      <alignment horizontal="center"/>
    </xf>
    <xf numFmtId="183" fontId="51" fillId="0" borderId="10" xfId="2" applyNumberFormat="1" applyFont="1" applyBorder="1" applyAlignment="1">
      <alignment horizontal="center"/>
    </xf>
    <xf numFmtId="183" fontId="13" fillId="0" borderId="25" xfId="2" applyNumberFormat="1" applyFont="1" applyBorder="1" applyAlignment="1">
      <alignment horizontal="center"/>
    </xf>
    <xf numFmtId="177" fontId="51" fillId="0" borderId="0" xfId="2" applyNumberFormat="1" applyFont="1"/>
    <xf numFmtId="0" fontId="105" fillId="37" borderId="61" xfId="57" applyFont="1" applyFill="1" applyBorder="1" applyAlignment="1">
      <alignment horizontal="center" vertical="center"/>
    </xf>
    <xf numFmtId="177" fontId="13" fillId="0" borderId="0" xfId="0" applyNumberFormat="1" applyFont="1"/>
    <xf numFmtId="0" fontId="137" fillId="0" borderId="0" xfId="0" applyFont="1" applyAlignment="1">
      <alignment horizontal="right" vertical="center" wrapText="1"/>
    </xf>
    <xf numFmtId="0" fontId="19" fillId="0" borderId="0" xfId="0" applyFont="1" applyAlignment="1">
      <alignment horizontal="right"/>
    </xf>
    <xf numFmtId="0" fontId="20" fillId="0" borderId="0" xfId="0" applyFont="1" applyAlignment="1">
      <alignment horizontal="right"/>
    </xf>
    <xf numFmtId="177" fontId="36" fillId="0" borderId="0" xfId="19" applyNumberFormat="1" applyFont="1" applyFill="1" applyBorder="1">
      <alignment horizontal="right"/>
    </xf>
    <xf numFmtId="177" fontId="15" fillId="6" borderId="0" xfId="11" applyNumberFormat="1" applyFont="1" applyFill="1"/>
    <xf numFmtId="0" fontId="15" fillId="6" borderId="0" xfId="11" applyFont="1" applyFill="1"/>
    <xf numFmtId="168" fontId="36" fillId="0" borderId="0" xfId="24" applyNumberFormat="1" applyFont="1" applyFill="1" applyBorder="1">
      <alignment horizontal="right"/>
    </xf>
    <xf numFmtId="0" fontId="15" fillId="0" borderId="12" xfId="11" applyFont="1" applyBorder="1" applyAlignment="1">
      <alignment horizontal="left" indent="1"/>
    </xf>
    <xf numFmtId="0" fontId="13" fillId="0" borderId="11" xfId="11" applyFont="1" applyBorder="1" applyAlignment="1">
      <alignment horizontal="center"/>
    </xf>
    <xf numFmtId="0" fontId="13" fillId="0" borderId="9" xfId="11" applyFont="1" applyBorder="1"/>
    <xf numFmtId="177" fontId="14" fillId="0" borderId="13" xfId="11" applyNumberFormat="1" applyFont="1" applyBorder="1" applyAlignment="1">
      <alignment horizontal="center"/>
    </xf>
    <xf numFmtId="0" fontId="13" fillId="13" borderId="10" xfId="11" applyFont="1" applyFill="1" applyBorder="1" applyAlignment="1">
      <alignment horizontal="centerContinuous"/>
    </xf>
    <xf numFmtId="0" fontId="13" fillId="13" borderId="25" xfId="11" applyFont="1" applyFill="1" applyBorder="1" applyAlignment="1">
      <alignment horizontal="centerContinuous"/>
    </xf>
    <xf numFmtId="0" fontId="13" fillId="13" borderId="11" xfId="11" applyFont="1" applyFill="1" applyBorder="1" applyAlignment="1">
      <alignment horizontal="centerContinuous"/>
    </xf>
    <xf numFmtId="0" fontId="13" fillId="0" borderId="9" xfId="11" applyFont="1" applyBorder="1" applyAlignment="1">
      <alignment horizontal="center"/>
    </xf>
    <xf numFmtId="177" fontId="14" fillId="0" borderId="16" xfId="11" applyNumberFormat="1" applyFont="1" applyBorder="1" applyAlignment="1">
      <alignment horizontal="center"/>
    </xf>
    <xf numFmtId="0" fontId="105" fillId="34" borderId="64" xfId="57" quotePrefix="1" applyFont="1" applyFill="1" applyBorder="1" applyAlignment="1">
      <alignment horizontal="center" vertical="center" wrapText="1"/>
    </xf>
    <xf numFmtId="167" fontId="42" fillId="0" borderId="0" xfId="0" applyNumberFormat="1" applyFont="1"/>
    <xf numFmtId="168" fontId="27" fillId="6" borderId="0" xfId="1" applyNumberFormat="1" applyFont="1" applyFill="1"/>
    <xf numFmtId="168" fontId="13" fillId="6" borderId="5" xfId="1" applyNumberFormat="1" applyFont="1" applyFill="1" applyBorder="1"/>
    <xf numFmtId="168" fontId="21" fillId="39" borderId="0" xfId="0" applyNumberFormat="1" applyFont="1" applyFill="1"/>
    <xf numFmtId="0" fontId="15" fillId="6" borderId="0" xfId="1" applyFont="1" applyFill="1" applyAlignment="1">
      <alignment horizontal="left" indent="1"/>
    </xf>
    <xf numFmtId="0" fontId="15" fillId="6" borderId="0" xfId="1" applyFont="1" applyFill="1"/>
    <xf numFmtId="168" fontId="15" fillId="6" borderId="0" xfId="1" applyNumberFormat="1" applyFont="1" applyFill="1"/>
    <xf numFmtId="168" fontId="28" fillId="6" borderId="0" xfId="1" applyNumberFormat="1" applyFont="1" applyFill="1"/>
    <xf numFmtId="197" fontId="21" fillId="0" borderId="0" xfId="0" applyNumberFormat="1" applyFont="1"/>
    <xf numFmtId="0" fontId="13" fillId="0" borderId="0" xfId="66" applyFont="1"/>
    <xf numFmtId="0" fontId="1" fillId="0" borderId="0" xfId="66"/>
    <xf numFmtId="177" fontId="18" fillId="0" borderId="0" xfId="66" applyNumberFormat="1" applyFont="1"/>
    <xf numFmtId="0" fontId="14" fillId="0" borderId="0" xfId="66" applyFont="1"/>
    <xf numFmtId="0" fontId="15" fillId="0" borderId="0" xfId="66" applyFont="1"/>
    <xf numFmtId="0" fontId="15" fillId="40" borderId="0" xfId="66" applyFont="1" applyFill="1" applyAlignment="1">
      <alignment horizontal="center"/>
    </xf>
    <xf numFmtId="0" fontId="15" fillId="41" borderId="0" xfId="66" applyFont="1" applyFill="1" applyAlignment="1">
      <alignment horizontal="center"/>
    </xf>
    <xf numFmtId="168" fontId="27" fillId="0" borderId="0" xfId="66" applyNumberFormat="1" applyFont="1"/>
    <xf numFmtId="0" fontId="1" fillId="0" borderId="0" xfId="66" applyAlignment="1">
      <alignment vertical="center"/>
    </xf>
    <xf numFmtId="169" fontId="16" fillId="2" borderId="1" xfId="66" applyNumberFormat="1" applyFont="1" applyFill="1" applyBorder="1" applyAlignment="1">
      <alignment horizontal="centerContinuous" vertical="center"/>
    </xf>
    <xf numFmtId="169" fontId="16" fillId="2" borderId="1" xfId="66" applyNumberFormat="1" applyFont="1" applyFill="1" applyBorder="1" applyAlignment="1">
      <alignment horizontal="center" vertical="center"/>
    </xf>
    <xf numFmtId="176" fontId="15" fillId="4" borderId="3" xfId="66" applyNumberFormat="1" applyFont="1" applyFill="1" applyBorder="1" applyAlignment="1">
      <alignment horizontal="center" vertical="center"/>
    </xf>
    <xf numFmtId="176" fontId="13" fillId="4" borderId="3" xfId="66" applyNumberFormat="1" applyFont="1" applyFill="1" applyBorder="1" applyAlignment="1">
      <alignment horizontal="center" vertical="center"/>
    </xf>
    <xf numFmtId="176" fontId="13" fillId="4" borderId="1" xfId="66" applyNumberFormat="1" applyFont="1" applyFill="1" applyBorder="1" applyAlignment="1">
      <alignment horizontal="center" vertical="center"/>
    </xf>
    <xf numFmtId="168" fontId="15" fillId="0" borderId="0" xfId="66" applyNumberFormat="1" applyFont="1"/>
    <xf numFmtId="168" fontId="18" fillId="0" borderId="0" xfId="66" applyNumberFormat="1" applyFont="1"/>
    <xf numFmtId="168" fontId="46" fillId="0" borderId="0" xfId="66" applyNumberFormat="1" applyFont="1"/>
    <xf numFmtId="168" fontId="28" fillId="0" borderId="0" xfId="66" applyNumberFormat="1" applyFont="1"/>
    <xf numFmtId="177" fontId="15" fillId="0" borderId="0" xfId="66" applyNumberFormat="1" applyFont="1"/>
    <xf numFmtId="168" fontId="13" fillId="0" borderId="0" xfId="66" applyNumberFormat="1" applyFont="1"/>
    <xf numFmtId="168" fontId="15" fillId="0" borderId="0" xfId="66" applyNumberFormat="1" applyFont="1" applyAlignment="1">
      <alignment horizontal="left" indent="1"/>
    </xf>
    <xf numFmtId="168" fontId="13" fillId="0" borderId="0" xfId="66" applyNumberFormat="1" applyFont="1" applyAlignment="1">
      <alignment horizontal="left"/>
    </xf>
    <xf numFmtId="168" fontId="14" fillId="0" borderId="0" xfId="66" applyNumberFormat="1" applyFont="1" applyAlignment="1">
      <alignment horizontal="left" indent="2"/>
    </xf>
    <xf numFmtId="0" fontId="138" fillId="0" borderId="0" xfId="66" applyFont="1"/>
    <xf numFmtId="177" fontId="139" fillId="0" borderId="0" xfId="66" applyNumberFormat="1" applyFont="1"/>
    <xf numFmtId="177" fontId="56" fillId="0" borderId="0" xfId="66" applyNumberFormat="1" applyFont="1"/>
    <xf numFmtId="177" fontId="24" fillId="4" borderId="0" xfId="0" applyNumberFormat="1" applyFont="1" applyFill="1"/>
    <xf numFmtId="177" fontId="28" fillId="0" borderId="0" xfId="66" applyNumberFormat="1" applyFont="1"/>
    <xf numFmtId="9" fontId="15" fillId="0" borderId="0" xfId="64" applyFont="1" applyAlignment="1">
      <alignment horizontal="right"/>
    </xf>
    <xf numFmtId="177" fontId="37" fillId="0" borderId="0" xfId="66" applyNumberFormat="1" applyFont="1"/>
    <xf numFmtId="168" fontId="83" fillId="0" borderId="0" xfId="66" applyNumberFormat="1" applyFont="1" applyAlignment="1">
      <alignment horizontal="left"/>
    </xf>
    <xf numFmtId="177" fontId="32" fillId="6" borderId="0" xfId="0" applyNumberFormat="1" applyFont="1" applyFill="1"/>
    <xf numFmtId="177" fontId="32" fillId="6" borderId="0" xfId="0" applyNumberFormat="1" applyFont="1" applyFill="1" applyAlignment="1">
      <alignment horizontal="right"/>
    </xf>
    <xf numFmtId="177" fontId="79" fillId="6" borderId="5" xfId="0" applyNumberFormat="1" applyFont="1" applyFill="1" applyBorder="1"/>
    <xf numFmtId="168" fontId="73" fillId="6" borderId="0" xfId="0" applyNumberFormat="1" applyFont="1" applyFill="1"/>
    <xf numFmtId="199" fontId="14" fillId="0" borderId="0" xfId="43" applyNumberFormat="1" applyFont="1"/>
    <xf numFmtId="168" fontId="14" fillId="0" borderId="0" xfId="43" applyNumberFormat="1" applyFont="1" applyAlignment="1">
      <alignment horizontal="right"/>
    </xf>
    <xf numFmtId="168" fontId="56" fillId="0" borderId="0" xfId="43" applyNumberFormat="1" applyFont="1" applyAlignment="1">
      <alignment horizontal="right"/>
    </xf>
    <xf numFmtId="168" fontId="37" fillId="0" borderId="0" xfId="43" applyNumberFormat="1" applyFont="1" applyAlignment="1">
      <alignment horizontal="right"/>
    </xf>
    <xf numFmtId="177" fontId="14" fillId="0" borderId="0" xfId="43" applyNumberFormat="1" applyFont="1" applyAlignment="1">
      <alignment horizontal="right"/>
    </xf>
    <xf numFmtId="192" fontId="14" fillId="0" borderId="0" xfId="43" applyFont="1" applyAlignment="1">
      <alignment horizontal="left" indent="1"/>
    </xf>
    <xf numFmtId="192" fontId="39" fillId="0" borderId="0" xfId="43" applyFont="1" applyAlignment="1">
      <alignment horizontal="left"/>
    </xf>
    <xf numFmtId="0" fontId="13" fillId="0" borderId="0" xfId="67" applyFont="1"/>
    <xf numFmtId="0" fontId="15" fillId="0" borderId="0" xfId="67" applyFont="1"/>
    <xf numFmtId="0" fontId="14" fillId="0" borderId="0" xfId="67" applyFont="1"/>
    <xf numFmtId="0" fontId="82" fillId="0" borderId="0" xfId="68"/>
    <xf numFmtId="0" fontId="13" fillId="0" borderId="9" xfId="67" applyFont="1" applyBorder="1" applyAlignment="1">
      <alignment horizontal="center"/>
    </xf>
    <xf numFmtId="183" fontId="15" fillId="0" borderId="0" xfId="67" applyNumberFormat="1" applyFont="1"/>
    <xf numFmtId="0" fontId="13" fillId="20" borderId="9" xfId="67" applyFont="1" applyFill="1" applyBorder="1" applyAlignment="1">
      <alignment horizontal="center"/>
    </xf>
    <xf numFmtId="0" fontId="39" fillId="0" borderId="0" xfId="67" applyFont="1"/>
    <xf numFmtId="0" fontId="84" fillId="0" borderId="0" xfId="67" applyFont="1"/>
    <xf numFmtId="0" fontId="49" fillId="18" borderId="0" xfId="67" applyFont="1" applyFill="1" applyAlignment="1">
      <alignment horizontal="centerContinuous"/>
    </xf>
    <xf numFmtId="0" fontId="13" fillId="0" borderId="5" xfId="67" applyFont="1" applyBorder="1"/>
    <xf numFmtId="0" fontId="15" fillId="0" borderId="5" xfId="67" applyFont="1" applyBorder="1"/>
    <xf numFmtId="0" fontId="13" fillId="0" borderId="0" xfId="67" applyFont="1" applyAlignment="1">
      <alignment vertical="center" wrapText="1"/>
    </xf>
    <xf numFmtId="238" fontId="13" fillId="0" borderId="0" xfId="67" applyNumberFormat="1" applyFont="1" applyAlignment="1">
      <alignment horizontal="centerContinuous"/>
    </xf>
    <xf numFmtId="221" fontId="15" fillId="0" borderId="0" xfId="69" applyNumberFormat="1" applyFont="1"/>
    <xf numFmtId="168" fontId="15" fillId="0" borderId="0" xfId="67" applyNumberFormat="1" applyFont="1"/>
    <xf numFmtId="9" fontId="15" fillId="0" borderId="0" xfId="70" applyFont="1"/>
    <xf numFmtId="177" fontId="15" fillId="0" borderId="0" xfId="67" applyNumberFormat="1" applyFont="1"/>
    <xf numFmtId="0" fontId="139" fillId="0" borderId="0" xfId="67" applyFont="1"/>
    <xf numFmtId="0" fontId="139" fillId="6" borderId="0" xfId="67" applyFont="1" applyFill="1"/>
    <xf numFmtId="9" fontId="15" fillId="0" borderId="0" xfId="64" applyFont="1"/>
    <xf numFmtId="0" fontId="15" fillId="0" borderId="15" xfId="11" applyFont="1" applyBorder="1" applyAlignment="1">
      <alignment horizontal="left" indent="1"/>
    </xf>
    <xf numFmtId="177" fontId="14" fillId="0" borderId="18" xfId="11" applyNumberFormat="1" applyFont="1" applyBorder="1" applyAlignment="1">
      <alignment horizontal="center"/>
    </xf>
    <xf numFmtId="177" fontId="14" fillId="0" borderId="23" xfId="11" applyNumberFormat="1" applyFont="1" applyBorder="1" applyAlignment="1">
      <alignment horizontal="center"/>
    </xf>
    <xf numFmtId="0" fontId="15" fillId="0" borderId="27" xfId="11" applyFont="1" applyBorder="1"/>
    <xf numFmtId="9" fontId="14" fillId="0" borderId="0" xfId="64" applyFont="1"/>
    <xf numFmtId="238" fontId="14" fillId="0" borderId="0" xfId="67" applyNumberFormat="1" applyFont="1" applyAlignment="1">
      <alignment horizontal="centerContinuous"/>
    </xf>
    <xf numFmtId="183" fontId="13" fillId="0" borderId="0" xfId="67" applyNumberFormat="1" applyFont="1" applyAlignment="1">
      <alignment horizontal="center"/>
    </xf>
    <xf numFmtId="183" fontId="14" fillId="0" borderId="0" xfId="67" applyNumberFormat="1" applyFont="1"/>
    <xf numFmtId="184" fontId="32" fillId="0" borderId="0" xfId="39" applyNumberFormat="1" applyFont="1"/>
    <xf numFmtId="183" fontId="32" fillId="0" borderId="0" xfId="39" applyNumberFormat="1" applyFont="1"/>
    <xf numFmtId="177" fontId="14" fillId="0" borderId="0" xfId="67" applyNumberFormat="1" applyFont="1"/>
    <xf numFmtId="183" fontId="15" fillId="0" borderId="13" xfId="2" applyNumberFormat="1" applyFont="1" applyBorder="1" applyAlignment="1">
      <alignment horizontal="center"/>
    </xf>
    <xf numFmtId="0" fontId="15" fillId="0" borderId="18" xfId="2" applyFont="1" applyBorder="1"/>
    <xf numFmtId="0" fontId="13" fillId="0" borderId="16" xfId="2" applyFont="1" applyBorder="1"/>
    <xf numFmtId="194" fontId="16" fillId="2" borderId="8" xfId="2" applyNumberFormat="1" applyFont="1" applyFill="1" applyBorder="1" applyAlignment="1">
      <alignment horizontal="center"/>
    </xf>
    <xf numFmtId="0" fontId="15" fillId="0" borderId="0" xfId="2" applyFont="1" applyAlignment="1">
      <alignment horizontal="justify" vertical="top" wrapText="1"/>
    </xf>
    <xf numFmtId="0" fontId="15" fillId="0" borderId="0" xfId="2" applyFont="1" applyAlignment="1">
      <alignment horizontal="left" vertical="top" wrapText="1"/>
    </xf>
    <xf numFmtId="0" fontId="15" fillId="0" borderId="0" xfId="2" applyFont="1" applyAlignment="1">
      <alignment horizontal="left" vertical="top"/>
    </xf>
    <xf numFmtId="176" fontId="15" fillId="4" borderId="1" xfId="2" applyNumberFormat="1" applyFont="1" applyFill="1" applyBorder="1" applyAlignment="1">
      <alignment horizontal="center"/>
    </xf>
    <xf numFmtId="176" fontId="15" fillId="4" borderId="2" xfId="2" applyNumberFormat="1" applyFont="1" applyFill="1" applyBorder="1" applyAlignment="1">
      <alignment horizontal="center"/>
    </xf>
    <xf numFmtId="0" fontId="52" fillId="8" borderId="14" xfId="2" applyFont="1" applyFill="1" applyBorder="1" applyAlignment="1">
      <alignment horizontal="center"/>
    </xf>
    <xf numFmtId="170" fontId="16" fillId="2" borderId="7" xfId="0" applyNumberFormat="1" applyFont="1" applyFill="1" applyBorder="1" applyAlignment="1">
      <alignment horizontal="center"/>
    </xf>
    <xf numFmtId="170" fontId="16" fillId="2" borderId="8" xfId="0" applyNumberFormat="1" applyFont="1" applyFill="1" applyBorder="1" applyAlignment="1">
      <alignment horizontal="center"/>
    </xf>
    <xf numFmtId="170" fontId="16" fillId="2" borderId="1" xfId="66" applyNumberFormat="1" applyFont="1" applyFill="1" applyBorder="1" applyAlignment="1">
      <alignment horizontal="center" vertical="center"/>
    </xf>
    <xf numFmtId="170" fontId="16" fillId="2" borderId="43" xfId="66" applyNumberFormat="1" applyFont="1" applyFill="1" applyBorder="1" applyAlignment="1">
      <alignment horizontal="center" vertical="center"/>
    </xf>
    <xf numFmtId="169" fontId="16" fillId="2" borderId="1" xfId="66" applyNumberFormat="1" applyFont="1" applyFill="1" applyBorder="1" applyAlignment="1">
      <alignment horizontal="center" vertical="center"/>
    </xf>
    <xf numFmtId="169" fontId="16" fillId="2" borderId="2" xfId="66" applyNumberFormat="1" applyFont="1" applyFill="1" applyBorder="1" applyAlignment="1">
      <alignment horizontal="center" vertical="center"/>
    </xf>
    <xf numFmtId="212" fontId="105" fillId="26" borderId="47" xfId="61" applyNumberFormat="1" applyFont="1" applyFill="1" applyBorder="1" applyAlignment="1">
      <alignment horizontal="left" vertical="center"/>
    </xf>
    <xf numFmtId="212" fontId="105" fillId="26" borderId="48" xfId="61" applyNumberFormat="1" applyFont="1" applyFill="1" applyBorder="1" applyAlignment="1">
      <alignment horizontal="left" vertical="center"/>
    </xf>
    <xf numFmtId="212" fontId="105" fillId="28" borderId="49" xfId="61" applyNumberFormat="1" applyFont="1" applyFill="1" applyBorder="1" applyAlignment="1">
      <alignment horizontal="left" vertical="center"/>
    </xf>
    <xf numFmtId="212" fontId="105" fillId="28" borderId="50" xfId="61" applyNumberFormat="1" applyFont="1" applyFill="1" applyBorder="1" applyAlignment="1">
      <alignment horizontal="left" vertical="center"/>
    </xf>
    <xf numFmtId="196" fontId="130" fillId="0" borderId="0" xfId="62" applyNumberFormat="1" applyFont="1" applyBorder="1" applyAlignment="1" applyProtection="1">
      <alignment horizontal="center"/>
    </xf>
    <xf numFmtId="169" fontId="16" fillId="2" borderId="7" xfId="6" applyNumberFormat="1" applyFont="1" applyFill="1" applyBorder="1" applyAlignment="1">
      <alignment horizontal="center"/>
    </xf>
    <xf numFmtId="169" fontId="16" fillId="2" borderId="8" xfId="6" applyNumberFormat="1" applyFont="1" applyFill="1" applyBorder="1" applyAlignment="1">
      <alignment horizontal="center"/>
    </xf>
    <xf numFmtId="169" fontId="16" fillId="2" borderId="24" xfId="6" applyNumberFormat="1" applyFont="1" applyFill="1" applyBorder="1" applyAlignment="1">
      <alignment horizontal="center"/>
    </xf>
  </cellXfs>
  <cellStyles count="71">
    <cellStyle name="A" xfId="35" xr:uid="{DEFE4439-4A77-4521-8556-2A48D8562A5C}"/>
    <cellStyle name="AFE" xfId="40" xr:uid="{A374685C-9F38-40FA-9AEE-EE5C8A205C56}"/>
    <cellStyle name="blp_column_header" xfId="9" xr:uid="{9E9B6FAD-DAAC-4D10-B404-AA060152CB8D}"/>
    <cellStyle name="blp_title_header_row_left" xfId="12" xr:uid="{297DD693-51DC-41A0-AA8D-89278013DC73}"/>
    <cellStyle name="Comma" xfId="56" builtinId="3"/>
    <cellStyle name="F" xfId="31" xr:uid="{07CC1688-9DD3-4811-9B70-5931DE67636F}"/>
    <cellStyle name="fa_column_header_bottom" xfId="17" xr:uid="{42769183-2F18-438A-91B8-C322A98FAD68}"/>
    <cellStyle name="fa_column_header_bottom_left" xfId="16" xr:uid="{72A2D335-8EDC-4A19-84D4-B3700723B611}"/>
    <cellStyle name="fa_column_header_empty" xfId="13" xr:uid="{CCE6B902-C518-4F1A-9298-86A6F04C4104}"/>
    <cellStyle name="fa_column_header_top" xfId="15" xr:uid="{821306F9-CFA4-442F-9089-B6BE21C14019}"/>
    <cellStyle name="fa_column_header_top_left" xfId="14" xr:uid="{19293BD7-F089-4392-87FB-E216879AC98C}"/>
    <cellStyle name="fa_data_bold_0_grouped" xfId="19" xr:uid="{43E12200-ADE1-4B04-B375-4223FB5D5205}"/>
    <cellStyle name="fa_data_bold_3_grouped" xfId="23" xr:uid="{BE33CFBA-0CFE-46C5-804F-EE5C5122D51D}"/>
    <cellStyle name="fa_data_current_bold_0_grouped" xfId="27" xr:uid="{F3466476-204F-46CC-BD95-72D8A41BF80A}"/>
    <cellStyle name="fa_data_current_bold_3_grouped" xfId="24" xr:uid="{E6739E95-7AFC-44F6-A889-EB340B7EFA1B}"/>
    <cellStyle name="fa_data_current_italic_3_grouped" xfId="30" xr:uid="{44266EDE-FE42-4D74-8E89-5826932DCBD6}"/>
    <cellStyle name="fa_data_current_standard_3_grouped" xfId="26" xr:uid="{EE8E9FAF-5DDE-4C84-BF12-6F9063522CC1}"/>
    <cellStyle name="fa_data_italic_3_grouped" xfId="29" xr:uid="{239327D7-6CED-4CA4-8E6C-710AE751D60C}"/>
    <cellStyle name="fa_data_standard_3_grouped" xfId="21" xr:uid="{353ED87D-5010-473A-82DF-3AFE9830EE18}"/>
    <cellStyle name="fa_footer_italic" xfId="22" xr:uid="{3C4D4126-2320-4EE6-90B8-A06271839BBC}"/>
    <cellStyle name="fa_row_header_bold" xfId="18" xr:uid="{0A243861-5438-4833-B55E-4544C8DB961A}"/>
    <cellStyle name="fa_row_header_italic" xfId="28" xr:uid="{350F12F7-9633-4AE0-A017-A07855021C20}"/>
    <cellStyle name="fa_row_header_standard" xfId="20" xr:uid="{81972D64-8C65-4213-A0E9-5F33C27621F7}"/>
    <cellStyle name="fa_row_header_standard 2" xfId="25" xr:uid="{918F139E-41E7-452C-8404-7127B93B0866}"/>
    <cellStyle name="Hyperlink" xfId="63" builtinId="8"/>
    <cellStyle name="Hyperlink 2" xfId="34" xr:uid="{369BCAF1-4029-4F37-8C08-45039382A835}"/>
    <cellStyle name="Hyperlink 3" xfId="49" xr:uid="{C44770A4-180A-4102-BA29-C705E74EA872}"/>
    <cellStyle name="Hyperlink 4" xfId="62" xr:uid="{32DFDC64-7660-4E00-92F6-1838222690A7}"/>
    <cellStyle name="Normal" xfId="0" builtinId="0"/>
    <cellStyle name="Normal 10" xfId="8" xr:uid="{4CB2E929-7FAE-4FEE-A1E9-4500328FA41B}"/>
    <cellStyle name="Normal 11" xfId="46" xr:uid="{05E50F03-12CC-49E8-9095-E99CBE61D47D}"/>
    <cellStyle name="Normal 12" xfId="57" xr:uid="{AD006C74-3519-47B7-AD73-A1C96DA57F2A}"/>
    <cellStyle name="Normal 13" xfId="61" xr:uid="{FC09727A-0E14-4D0D-BF14-913983E795DA}"/>
    <cellStyle name="Normal 14" xfId="65" xr:uid="{B779D4E6-7ED4-42C3-BAAF-291B948CF319}"/>
    <cellStyle name="Normal 15" xfId="66" xr:uid="{93B90A17-7784-4E2C-83AF-9FB6F470FEE1}"/>
    <cellStyle name="Normal 2" xfId="1" xr:uid="{64664DE0-90A8-4F3F-BF9D-2251E0454212}"/>
    <cellStyle name="Normal 2 2" xfId="3" xr:uid="{4610FE19-5163-42E6-BD6C-7B1654FA7026}"/>
    <cellStyle name="Normal 2 3" xfId="4" xr:uid="{C0FF599E-D5B0-48AF-983B-010BD0AAC31E}"/>
    <cellStyle name="Normal 2 4" xfId="6" xr:uid="{E1FA02B9-D5C8-4F15-9569-0AA5AB94852F}"/>
    <cellStyle name="Normal 2 4 2 2" xfId="43" xr:uid="{4309E858-19CB-4AC0-BF5A-B8E5C902F9EC}"/>
    <cellStyle name="Normal 2 5" xfId="58" xr:uid="{4278FB02-B803-4921-8534-D8AA7576EDC5}"/>
    <cellStyle name="Normal 3" xfId="2" xr:uid="{43035D4F-F5D1-43C8-907D-6BEBCEEE9D02}"/>
    <cellStyle name="Normal 3 2" xfId="47" xr:uid="{3CE53AD5-490F-4BB3-9558-0EE1CB98BF64}"/>
    <cellStyle name="Normal 3 2 2 2" xfId="55" xr:uid="{9C803CDF-7527-4536-BEF3-96869EF53335}"/>
    <cellStyle name="Normal 3 2 2 2 2" xfId="42" xr:uid="{0A1D6735-B1FA-441C-B832-A9EB9BE6C580}"/>
    <cellStyle name="Normal 3 2 2 2 3" xfId="69" xr:uid="{2915AFB2-FB9E-4F82-A359-BFA2967E5B78}"/>
    <cellStyle name="Normal 3 3" xfId="68" xr:uid="{69AF21E3-3502-41D9-998D-188F88B71EC7}"/>
    <cellStyle name="Normal 4" xfId="5" xr:uid="{2D3D93AF-407F-4C26-8457-AE8AF91A1ED0}"/>
    <cellStyle name="Normal 4 2 2" xfId="44" xr:uid="{4129B806-89FD-48A3-ABFD-6A03120B9125}"/>
    <cellStyle name="Normal 5" xfId="7" xr:uid="{27A625EC-92A4-4F9B-940C-845117B31427}"/>
    <cellStyle name="Normal 5 2" xfId="48" xr:uid="{91E16270-39C4-47FF-BA88-7C5291C40294}"/>
    <cellStyle name="Normal 6" xfId="10" xr:uid="{18FCDD4E-C503-45DD-BDA6-A80E4A5CF906}"/>
    <cellStyle name="Normal 6 2" xfId="54" xr:uid="{CBFAA24A-75A2-4B82-81F2-4BA7028A71EE}"/>
    <cellStyle name="Normal 6 2 2" xfId="38" xr:uid="{D29399A3-9317-4A4E-B4F3-9DDE77BB6451}"/>
    <cellStyle name="Normal 6 2 2 2" xfId="67" xr:uid="{0592DAAF-D2C3-4959-BB6B-047F0EEFFBD9}"/>
    <cellStyle name="Normal 7" xfId="11" xr:uid="{7F5B739B-83EB-4B2E-81B8-60508ADE74EE}"/>
    <cellStyle name="Normal 7 2" xfId="39" xr:uid="{50F83C46-6B39-4270-9D81-01A46B25DDB3}"/>
    <cellStyle name="Normal 7 3" xfId="50" xr:uid="{9216B788-B196-49A6-B5E1-2F3E02005CB1}"/>
    <cellStyle name="Normal 8" xfId="32" xr:uid="{8DB7DFA7-DAC0-40E1-8A33-1D89E2184D1F}"/>
    <cellStyle name="Normal 8 2" xfId="45" xr:uid="{6DCD6305-1CA4-479A-A546-684F38F6CBC5}"/>
    <cellStyle name="Normal 9" xfId="41" xr:uid="{6CE26A81-1D00-443B-9F3B-12EE496710C5}"/>
    <cellStyle name="Note" xfId="37" builtinId="10"/>
    <cellStyle name="Percent" xfId="64" builtinId="5"/>
    <cellStyle name="Percent 2" xfId="59" xr:uid="{DF88057F-E5F4-4393-8714-A9D10CC40D82}"/>
    <cellStyle name="Percent 3" xfId="70" xr:uid="{8BA332CC-0A7F-4F4C-B8B6-0B93BA462FCC}"/>
    <cellStyle name="R" xfId="33" xr:uid="{CBB51CE3-0D92-43AC-94FB-F0EEF47DA204}"/>
    <cellStyle name="S" xfId="36" xr:uid="{6EA6849B-88DC-4670-A8DD-36C1F6A2E457}"/>
    <cellStyle name="TextNormal" xfId="60" xr:uid="{64A73CDB-EF5B-4A44-B3BC-36C03F812A64}"/>
    <cellStyle name="TR_InputData" xfId="51" xr:uid="{26ED8354-BE63-4A30-BC7C-058D5F20AC0D}"/>
    <cellStyle name="TR_OutputData1" xfId="53" xr:uid="{0AB65D3E-6CDE-49DB-92BE-8EA3EDB7F4B7}"/>
    <cellStyle name="TR_Title1" xfId="52" xr:uid="{08F43E18-F0BD-41E3-81DE-42F6EE850B80}"/>
  </cellStyles>
  <dxfs count="81">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CCCCFF"/>
        </patternFill>
      </fill>
    </dxf>
    <dxf>
      <fill>
        <patternFill>
          <bgColor rgb="FFCCCCFF"/>
        </patternFill>
      </fill>
    </dxf>
    <dxf>
      <fill>
        <patternFill>
          <bgColor rgb="FF88CE9A"/>
        </patternFill>
      </fill>
    </dxf>
    <dxf>
      <fill>
        <patternFill>
          <bgColor rgb="FFF9878A"/>
        </patternFill>
      </fill>
    </dxf>
    <dxf>
      <font>
        <color rgb="FF006100"/>
      </font>
      <fill>
        <patternFill>
          <bgColor rgb="FFC6EFCE"/>
        </patternFill>
      </fill>
    </dxf>
    <dxf>
      <font>
        <color rgb="FF9C0006"/>
      </font>
      <fill>
        <patternFill>
          <bgColor rgb="FFFFC7CE"/>
        </patternFill>
      </fill>
    </dxf>
    <dxf>
      <border>
        <top style="thin">
          <color theme="0" tint="-0.499984740745262"/>
        </top>
        <bottom style="thin">
          <color theme="0" tint="-0.499984740745262"/>
        </bottom>
        <vertical/>
        <horizontal/>
      </border>
    </dxf>
    <dxf>
      <font>
        <color theme="0"/>
      </font>
      <fill>
        <patternFill>
          <bgColor theme="0"/>
        </patternFill>
      </fill>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font>
        <color theme="0"/>
      </font>
      <fill>
        <patternFill>
          <bgColor theme="0"/>
        </patternFill>
      </fill>
      <border>
        <left/>
        <right/>
        <top/>
        <bottom/>
        <vertical/>
        <horizontal/>
      </border>
    </dxf>
    <dxf>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border>
        <top style="thin">
          <color theme="0" tint="-0.499984740745262"/>
        </top>
        <bottom style="thin">
          <color theme="0" tint="-0.499984740745262"/>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style="thin">
          <color rgb="FF99A5FF"/>
        </top>
        <bottom/>
        <vertical/>
        <horizontal/>
      </border>
    </dxf>
    <dxf>
      <font>
        <color auto="1"/>
      </font>
      <fill>
        <patternFill>
          <bgColor rgb="FFCCCCFF"/>
        </patternFill>
      </fill>
      <border>
        <left style="thin">
          <color rgb="FF99A5FF"/>
        </left>
        <right style="thin">
          <color rgb="FF99A5FF"/>
        </right>
        <top style="thin">
          <color rgb="FF99A5FF"/>
        </top>
        <bottom style="thin">
          <color rgb="FF99A5FF"/>
        </bottom>
        <vertical/>
        <horizontal/>
      </border>
    </dxf>
    <dxf>
      <border>
        <top style="thin">
          <color theme="0" tint="-0.499984740745262"/>
        </top>
        <bottom style="thin">
          <color theme="0" tint="-0.499984740745262"/>
        </bottom>
        <vertical/>
        <horizontal/>
      </border>
    </dxf>
    <dxf>
      <border>
        <left/>
        <right/>
        <top/>
        <bottom/>
        <vertical/>
        <horizontal/>
      </border>
    </dxf>
    <dxf>
      <font>
        <color auto="1"/>
      </font>
    </dxf>
    <dxf>
      <font>
        <color theme="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externalLink" Target="externalLinks/externalLink50.xml"/><Relationship Id="rId112"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102" Type="http://schemas.openxmlformats.org/officeDocument/2006/relationships/externalLink" Target="externalLinks/externalLink63.xml"/><Relationship Id="rId5" Type="http://schemas.openxmlformats.org/officeDocument/2006/relationships/worksheet" Target="worksheets/sheet5.xml"/><Relationship Id="rId90" Type="http://schemas.openxmlformats.org/officeDocument/2006/relationships/externalLink" Target="externalLinks/externalLink51.xml"/><Relationship Id="rId95" Type="http://schemas.openxmlformats.org/officeDocument/2006/relationships/externalLink" Target="externalLinks/externalLink5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113" Type="http://schemas.openxmlformats.org/officeDocument/2006/relationships/customXml" Target="../customXml/item2.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0.xml"/><Relationship Id="rId103" Type="http://schemas.openxmlformats.org/officeDocument/2006/relationships/externalLink" Target="externalLinks/externalLink64.xml"/><Relationship Id="rId108" Type="http://schemas.openxmlformats.org/officeDocument/2006/relationships/styles" Target="styles.xml"/><Relationship Id="rId54" Type="http://schemas.openxmlformats.org/officeDocument/2006/relationships/externalLink" Target="externalLinks/externalLink15.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91" Type="http://schemas.openxmlformats.org/officeDocument/2006/relationships/externalLink" Target="externalLinks/externalLink52.xml"/><Relationship Id="rId96" Type="http://schemas.openxmlformats.org/officeDocument/2006/relationships/externalLink" Target="externalLinks/externalLink5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6" Type="http://schemas.openxmlformats.org/officeDocument/2006/relationships/externalLink" Target="externalLinks/externalLink67.xml"/><Relationship Id="rId114"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94" Type="http://schemas.openxmlformats.org/officeDocument/2006/relationships/externalLink" Target="externalLinks/externalLink55.xml"/><Relationship Id="rId99" Type="http://schemas.openxmlformats.org/officeDocument/2006/relationships/externalLink" Target="externalLinks/externalLink60.xml"/><Relationship Id="rId101" Type="http://schemas.openxmlformats.org/officeDocument/2006/relationships/externalLink" Target="externalLinks/externalLink6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97" Type="http://schemas.openxmlformats.org/officeDocument/2006/relationships/externalLink" Target="externalLinks/externalLink58.xml"/><Relationship Id="rId104" Type="http://schemas.openxmlformats.org/officeDocument/2006/relationships/externalLink" Target="externalLinks/externalLink65.xml"/><Relationship Id="rId7" Type="http://schemas.openxmlformats.org/officeDocument/2006/relationships/worksheet" Target="worksheets/sheet7.xml"/><Relationship Id="rId71" Type="http://schemas.openxmlformats.org/officeDocument/2006/relationships/externalLink" Target="externalLinks/externalLink32.xml"/><Relationship Id="rId92" Type="http://schemas.openxmlformats.org/officeDocument/2006/relationships/externalLink" Target="externalLinks/externalLink5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110" Type="http://schemas.openxmlformats.org/officeDocument/2006/relationships/sheetMetadata" Target="metadata.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7.xml"/><Relationship Id="rId77" Type="http://schemas.openxmlformats.org/officeDocument/2006/relationships/externalLink" Target="externalLinks/externalLink38.xml"/><Relationship Id="rId100" Type="http://schemas.openxmlformats.org/officeDocument/2006/relationships/externalLink" Target="externalLinks/externalLink61.xml"/><Relationship Id="rId105" Type="http://schemas.openxmlformats.org/officeDocument/2006/relationships/externalLink" Target="externalLinks/externalLink66.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93" Type="http://schemas.openxmlformats.org/officeDocument/2006/relationships/externalLink" Target="externalLinks/externalLink54.xml"/><Relationship Id="rId98" Type="http://schemas.openxmlformats.org/officeDocument/2006/relationships/externalLink" Target="externalLinks/externalLink5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7.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62" Type="http://schemas.openxmlformats.org/officeDocument/2006/relationships/externalLink" Target="externalLinks/externalLink23.xml"/><Relationship Id="rId83" Type="http://schemas.openxmlformats.org/officeDocument/2006/relationships/externalLink" Target="externalLinks/externalLink44.xml"/><Relationship Id="rId88" Type="http://schemas.openxmlformats.org/officeDocument/2006/relationships/externalLink" Target="externalLinks/externalLink49.xml"/><Relationship Id="rId11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43.xml"/><Relationship Id="rId1" Type="http://schemas.microsoft.com/office/2011/relationships/chartStyle" Target="style43.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44.xml"/><Relationship Id="rId1" Type="http://schemas.microsoft.com/office/2011/relationships/chartStyle" Target="style44.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45.xml"/><Relationship Id="rId1" Type="http://schemas.microsoft.com/office/2011/relationships/chartStyle" Target="style45.xml"/></Relationships>
</file>

<file path=xl/charts/_rels/chart4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47.xml"/><Relationship Id="rId1" Type="http://schemas.microsoft.com/office/2011/relationships/chartStyle" Target="style47.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48.xml"/><Relationship Id="rId1" Type="http://schemas.microsoft.com/office/2011/relationships/chartStyle" Target="style48.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9.xml"/><Relationship Id="rId1" Type="http://schemas.microsoft.com/office/2011/relationships/chartStyle" Target="style49.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0.xml"/><Relationship Id="rId1" Type="http://schemas.microsoft.com/office/2011/relationships/chartStyle" Target="style50.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51.xml"/><Relationship Id="rId1" Type="http://schemas.microsoft.com/office/2011/relationships/chartStyle" Target="style51.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52.xml"/><Relationship Id="rId1" Type="http://schemas.microsoft.com/office/2011/relationships/chartStyle" Target="style52.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53.xml"/><Relationship Id="rId1" Type="http://schemas.microsoft.com/office/2011/relationships/chartStyle" Target="style53.xml"/></Relationships>
</file>

<file path=xl/charts/_rels/chart5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55.xml"/><Relationship Id="rId1" Type="http://schemas.microsoft.com/office/2011/relationships/chartStyle" Target="style55.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56.xml"/><Relationship Id="rId1" Type="http://schemas.microsoft.com/office/2011/relationships/chartStyle" Target="style56.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57.xml"/><Relationship Id="rId1" Type="http://schemas.microsoft.com/office/2011/relationships/chartStyle" Target="style57.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58.xml"/><Relationship Id="rId1" Type="http://schemas.microsoft.com/office/2011/relationships/chartStyle" Target="style58.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59.xml"/><Relationship Id="rId1" Type="http://schemas.microsoft.com/office/2011/relationships/chartStyle" Target="style59.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0.xml"/><Relationship Id="rId1" Type="http://schemas.microsoft.com/office/2011/relationships/chartStyle" Target="style60.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61.xml"/><Relationship Id="rId1" Type="http://schemas.microsoft.com/office/2011/relationships/chartStyle" Target="style61.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EBITDA'!$E$11</c:f>
          <c:strCache>
            <c:ptCount val="1"/>
            <c:pt idx="0">
              <c:v>Eastman Chemical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4549449529006584"/>
        </c:manualLayout>
      </c:layout>
      <c:lineChart>
        <c:grouping val="standard"/>
        <c:varyColors val="0"/>
        <c:ser>
          <c:idx val="0"/>
          <c:order val="0"/>
          <c:tx>
            <c:strRef>
              <c:f>'Forward EV-EBITDA'!$E$11</c:f>
              <c:strCache>
                <c:ptCount val="1"/>
                <c:pt idx="0">
                  <c:v>Eastman Chemical Co</c:v>
                </c:pt>
              </c:strCache>
            </c:strRef>
          </c:tx>
          <c:spPr>
            <a:ln w="28575" cap="rnd">
              <a:solidFill>
                <a:srgbClr val="0070C0"/>
              </a:solidFill>
              <a:round/>
            </a:ln>
            <a:effectLst/>
          </c:spPr>
          <c:marker>
            <c:symbol val="none"/>
          </c:marker>
          <c:cat>
            <c:numRef>
              <c:f>'Forward EV-EBITDA'!$C$20:$D$61</c:f>
              <c:numCache>
                <c:formatCode>"Q2"\ yyyy</c:formatCode>
                <c:ptCount val="42"/>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E$20:$E$61</c:f>
              <c:numCache>
                <c:formatCode>0.0\x_);\(0.0\x\);\-\ </c:formatCode>
                <c:ptCount val="42"/>
                <c:pt idx="0">
                  <c:v>7.3925278844614404</c:v>
                </c:pt>
                <c:pt idx="1">
                  <c:v>7.7920271393888303</c:v>
                </c:pt>
                <c:pt idx="2">
                  <c:v>7.7148548871086602</c:v>
                </c:pt>
                <c:pt idx="3">
                  <c:v>7.9226599951817596</c:v>
                </c:pt>
                <c:pt idx="4">
                  <c:v>8.0386374338896704</c:v>
                </c:pt>
                <c:pt idx="5">
                  <c:v>7.7710426848552601</c:v>
                </c:pt>
                <c:pt idx="6">
                  <c:v>7.4467288782765904</c:v>
                </c:pt>
                <c:pt idx="7">
                  <c:v>6.9296338430472204</c:v>
                </c:pt>
                <c:pt idx="8">
                  <c:v>8.2565020886253606</c:v>
                </c:pt>
                <c:pt idx="9">
                  <c:v>7.7631885983009097</c:v>
                </c:pt>
                <c:pt idx="10">
                  <c:v>7.2711183570638598</c:v>
                </c:pt>
                <c:pt idx="11">
                  <c:v>7.1603280818444901</c:v>
                </c:pt>
                <c:pt idx="12">
                  <c:v>7.8611620646486102</c:v>
                </c:pt>
                <c:pt idx="13">
                  <c:v>7.4409689632156102</c:v>
                </c:pt>
                <c:pt idx="14">
                  <c:v>7.8806669581190301</c:v>
                </c:pt>
                <c:pt idx="15">
                  <c:v>8.2584597768041892</c:v>
                </c:pt>
                <c:pt idx="16">
                  <c:v>8.1286033293183397</c:v>
                </c:pt>
                <c:pt idx="17">
                  <c:v>8.3615309094421608</c:v>
                </c:pt>
                <c:pt idx="18">
                  <c:v>8.5433213500236693</c:v>
                </c:pt>
                <c:pt idx="19">
                  <c:v>8.9477286757746892</c:v>
                </c:pt>
                <c:pt idx="20">
                  <c:v>9.2461479850569592</c:v>
                </c:pt>
                <c:pt idx="21">
                  <c:v>8.5354105219265808</c:v>
                </c:pt>
                <c:pt idx="22">
                  <c:v>7.5448281157362196</c:v>
                </c:pt>
                <c:pt idx="23">
                  <c:v>7.7196499070828004</c:v>
                </c:pt>
                <c:pt idx="24">
                  <c:v>7.1041326552310702</c:v>
                </c:pt>
                <c:pt idx="25">
                  <c:v>6.8293388553292402</c:v>
                </c:pt>
                <c:pt idx="26">
                  <c:v>8.0806416947550908</c:v>
                </c:pt>
                <c:pt idx="27">
                  <c:v>8.1025042109024508</c:v>
                </c:pt>
                <c:pt idx="28">
                  <c:v>7.7360333434325597</c:v>
                </c:pt>
                <c:pt idx="29">
                  <c:v>8.5137936424066005</c:v>
                </c:pt>
                <c:pt idx="30">
                  <c:v>9.4849104948247795</c:v>
                </c:pt>
                <c:pt idx="31">
                  <c:v>9.8442805486113105</c:v>
                </c:pt>
                <c:pt idx="32">
                  <c:v>10.271528513511701</c:v>
                </c:pt>
                <c:pt idx="33">
                  <c:v>9.1276133775656394</c:v>
                </c:pt>
                <c:pt idx="34">
                  <c:v>9.2449286711192098</c:v>
                </c:pt>
                <c:pt idx="35">
                  <c:v>9.3087136255806993</c:v>
                </c:pt>
                <c:pt idx="36">
                  <c:v>8.3097007763091906</c:v>
                </c:pt>
                <c:pt idx="37">
                  <c:v>7.8880948363602297</c:v>
                </c:pt>
                <c:pt idx="38">
                  <c:v>8.0898627834786403</c:v>
                </c:pt>
                <c:pt idx="39">
                  <c:v>8.2746410890455397</c:v>
                </c:pt>
                <c:pt idx="40">
                  <c:v>7.7168043757585503</c:v>
                </c:pt>
              </c:numCache>
            </c:numRef>
          </c:val>
          <c:smooth val="0"/>
          <c:extLst>
            <c:ext xmlns:c16="http://schemas.microsoft.com/office/drawing/2014/chart" uri="{C3380CC4-5D6E-409C-BE32-E72D297353CC}">
              <c16:uniqueId val="{00000000-D945-4CC5-86A6-881617CDFCDC}"/>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D945-4CC5-86A6-881617CDFCDC}"/>
              </c:ext>
            </c:extLst>
          </c:dPt>
          <c:dLbls>
            <c:dLbl>
              <c:idx val="0"/>
              <c:delete val="1"/>
              <c:extLst>
                <c:ext xmlns:c15="http://schemas.microsoft.com/office/drawing/2012/chart" uri="{CE6537A1-D6FC-4f65-9D91-7224C49458BB}"/>
                <c:ext xmlns:c16="http://schemas.microsoft.com/office/drawing/2014/chart" uri="{C3380CC4-5D6E-409C-BE32-E72D297353CC}">
                  <c16:uniqueId val="{00000002-D945-4CC5-86A6-881617CDFCD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6,'Forward EV-EBITDA'!$E$16)</c:f>
              <c:numCache>
                <c:formatCode>0.0\x_);\(0.0\x\);\-\ </c:formatCode>
                <c:ptCount val="2"/>
                <c:pt idx="0">
                  <c:v>8.1428110225223271</c:v>
                </c:pt>
                <c:pt idx="1">
                  <c:v>8.1428110225223271</c:v>
                </c:pt>
              </c:numCache>
            </c:numRef>
          </c:yVal>
          <c:smooth val="1"/>
          <c:extLst>
            <c:ext xmlns:c16="http://schemas.microsoft.com/office/drawing/2014/chart" uri="{C3380CC4-5D6E-409C-BE32-E72D297353CC}">
              <c16:uniqueId val="{00000003-D945-4CC5-86A6-881617CDFCDC}"/>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D945-4CC5-86A6-881617CDFCD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7,'Forward EV-EBITDA'!$E$17)</c:f>
              <c:numCache>
                <c:formatCode>0.0\x_);\(0.0\x\);\-\ </c:formatCode>
                <c:ptCount val="2"/>
                <c:pt idx="0">
                  <c:v>7.3697562740241223</c:v>
                </c:pt>
                <c:pt idx="1">
                  <c:v>7.3697562740241223</c:v>
                </c:pt>
              </c:numCache>
            </c:numRef>
          </c:yVal>
          <c:smooth val="1"/>
          <c:extLst>
            <c:ext xmlns:c16="http://schemas.microsoft.com/office/drawing/2014/chart" uri="{C3380CC4-5D6E-409C-BE32-E72D297353CC}">
              <c16:uniqueId val="{00000005-D945-4CC5-86A6-881617CDFCDC}"/>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D945-4CC5-86A6-881617CDFCD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8,'Forward EV-EBITDA'!$E$18)</c:f>
              <c:numCache>
                <c:formatCode>0.0\x_);\(0.0\x\);\-\ </c:formatCode>
                <c:ptCount val="2"/>
                <c:pt idx="0">
                  <c:v>8.9158657710205311</c:v>
                </c:pt>
                <c:pt idx="1">
                  <c:v>8.9158657710205311</c:v>
                </c:pt>
              </c:numCache>
            </c:numRef>
          </c:yVal>
          <c:smooth val="1"/>
          <c:extLst>
            <c:ext xmlns:c16="http://schemas.microsoft.com/office/drawing/2014/chart" uri="{C3380CC4-5D6E-409C-BE32-E72D297353CC}">
              <c16:uniqueId val="{00000007-D945-4CC5-86A6-881617CDFCDC}"/>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1"/>
        <c:noMultiLvlLbl val="0"/>
      </c:catAx>
      <c:valAx>
        <c:axId val="1797475792"/>
        <c:scaling>
          <c:orientation val="minMax"/>
          <c:min val="6"/>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At val="1"/>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Historicals (Peers- A) '!$C$24:$C$41</c:f>
              <c:numCache>
                <c:formatCode>yyyy</c:formatCode>
                <c:ptCount val="18"/>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numCache>
            </c:numRef>
          </c:cat>
          <c:val>
            <c:numRef>
              <c:f>'Historicals (Peers- A) '!$EI$49:$EI$65</c:f>
              <c:numCache>
                <c:formatCode>0.0%_);\(0.0%\)</c:formatCode>
                <c:ptCount val="17"/>
                <c:pt idx="0">
                  <c:v>0.10938040844582901</c:v>
                </c:pt>
                <c:pt idx="1">
                  <c:v>0.11731843575418995</c:v>
                </c:pt>
                <c:pt idx="2">
                  <c:v>8.7791294152132493E-2</c:v>
                </c:pt>
                <c:pt idx="3">
                  <c:v>7.6347894529712718E-2</c:v>
                </c:pt>
                <c:pt idx="4">
                  <c:v>9.496451503886448E-2</c:v>
                </c:pt>
                <c:pt idx="5">
                  <c:v>0.10971462368771255</c:v>
                </c:pt>
                <c:pt idx="6">
                  <c:v>3.0539108756622E-2</c:v>
                </c:pt>
                <c:pt idx="7">
                  <c:v>0.14393241167434717</c:v>
                </c:pt>
                <c:pt idx="8">
                  <c:v>0.11055571890620405</c:v>
                </c:pt>
                <c:pt idx="9">
                  <c:v>0.12019739161085653</c:v>
                </c:pt>
                <c:pt idx="10">
                  <c:v>0.16737799220634625</c:v>
                </c:pt>
                <c:pt idx="11">
                  <c:v>0.15016286644951141</c:v>
                </c:pt>
                <c:pt idx="12">
                  <c:v>0.18588399720475193</c:v>
                </c:pt>
                <c:pt idx="13">
                  <c:v>0.16388756550738448</c:v>
                </c:pt>
                <c:pt idx="14">
                  <c:v>0.12661361626878867</c:v>
                </c:pt>
                <c:pt idx="15">
                  <c:v>0.22701183085392995</c:v>
                </c:pt>
                <c:pt idx="16">
                  <c:v>0.19312499999999999</c:v>
                </c:pt>
              </c:numCache>
            </c:numRef>
          </c:val>
          <c:smooth val="0"/>
          <c:extLst>
            <c:ext xmlns:c16="http://schemas.microsoft.com/office/drawing/2014/chart" uri="{C3380CC4-5D6E-409C-BE32-E72D297353CC}">
              <c16:uniqueId val="{00000000-FB09-4BA7-9294-8995894AF66D}"/>
            </c:ext>
          </c:extLst>
        </c:ser>
        <c:dLbls>
          <c:showLegendKey val="0"/>
          <c:showVal val="0"/>
          <c:showCatName val="0"/>
          <c:showSerName val="0"/>
          <c:showPercent val="0"/>
          <c:showBubbleSize val="0"/>
        </c:dLbls>
        <c:marker val="1"/>
        <c:smooth val="0"/>
        <c:axId val="337215584"/>
        <c:axId val="337226144"/>
      </c:lineChart>
      <c:lineChart>
        <c:grouping val="standard"/>
        <c:varyColors val="0"/>
        <c:ser>
          <c:idx val="1"/>
          <c:order val="1"/>
          <c:spPr>
            <a:ln w="28575" cap="rnd">
              <a:solidFill>
                <a:schemeClr val="accent2"/>
              </a:solidFill>
              <a:round/>
            </a:ln>
            <a:effectLst/>
          </c:spPr>
          <c:marker>
            <c:symbol val="none"/>
          </c:marker>
          <c:val>
            <c:numRef>
              <c:f>'Historicals (Peers- A) '!$F$24:$F$41</c:f>
              <c:numCache>
                <c:formatCode>0.0\x_);\(0.0\x\);\-\ </c:formatCode>
                <c:ptCount val="18"/>
                <c:pt idx="0">
                  <c:v>5.9150139856867696</c:v>
                </c:pt>
                <c:pt idx="1">
                  <c:v>6.4843101014492603</c:v>
                </c:pt>
                <c:pt idx="2">
                  <c:v>6.8774853206424602</c:v>
                </c:pt>
                <c:pt idx="3">
                  <c:v>4.9289060952092898</c:v>
                </c:pt>
                <c:pt idx="4">
                  <c:v>6.1093186533901198</c:v>
                </c:pt>
                <c:pt idx="5">
                  <c:v>7.2385142449467299</c:v>
                </c:pt>
                <c:pt idx="6">
                  <c:v>7.0863523891336504</c:v>
                </c:pt>
                <c:pt idx="7">
                  <c:v>7.4533763994153697</c:v>
                </c:pt>
                <c:pt idx="8">
                  <c:v>7.0030993714546099</c:v>
                </c:pt>
                <c:pt idx="9">
                  <c:v>7.7170195086687201</c:v>
                </c:pt>
                <c:pt idx="10">
                  <c:v>7.0129921563583997</c:v>
                </c:pt>
                <c:pt idx="11">
                  <c:v>9.2638216886287701</c:v>
                </c:pt>
                <c:pt idx="12">
                  <c:v>9.6484871426549201</c:v>
                </c:pt>
                <c:pt idx="13">
                  <c:v>7.7935245040986301</c:v>
                </c:pt>
                <c:pt idx="14">
                  <c:v>8.8249935636539192</c:v>
                </c:pt>
                <c:pt idx="15">
                  <c:v>10.024387493356899</c:v>
                </c:pt>
                <c:pt idx="16">
                  <c:v>8.3329857326987202</c:v>
                </c:pt>
                <c:pt idx="17">
                  <c:v>5.2515122000512404</c:v>
                </c:pt>
              </c:numCache>
            </c:numRef>
          </c:val>
          <c:smooth val="0"/>
          <c:extLst>
            <c:ext xmlns:c16="http://schemas.microsoft.com/office/drawing/2014/chart" uri="{C3380CC4-5D6E-409C-BE32-E72D297353CC}">
              <c16:uniqueId val="{00000001-FB09-4BA7-9294-8995894AF66D}"/>
            </c:ext>
          </c:extLst>
        </c:ser>
        <c:dLbls>
          <c:showLegendKey val="0"/>
          <c:showVal val="0"/>
          <c:showCatName val="0"/>
          <c:showSerName val="0"/>
          <c:showPercent val="0"/>
          <c:showBubbleSize val="0"/>
        </c:dLbls>
        <c:marker val="1"/>
        <c:smooth val="0"/>
        <c:axId val="1096550304"/>
        <c:axId val="1096549824"/>
      </c:lineChart>
      <c:dateAx>
        <c:axId val="337215584"/>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26144"/>
        <c:crosses val="autoZero"/>
        <c:auto val="1"/>
        <c:lblOffset val="100"/>
        <c:baseTimeUnit val="years"/>
      </c:dateAx>
      <c:valAx>
        <c:axId val="337226144"/>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15584"/>
        <c:crosses val="autoZero"/>
        <c:crossBetween val="between"/>
      </c:valAx>
      <c:valAx>
        <c:axId val="1096549824"/>
        <c:scaling>
          <c:orientation val="minMax"/>
        </c:scaling>
        <c:delete val="0"/>
        <c:axPos val="r"/>
        <c:numFmt formatCode="0.0\x_);\(0.0\x\);\-\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550304"/>
        <c:crosses val="max"/>
        <c:crossBetween val="between"/>
      </c:valAx>
      <c:catAx>
        <c:axId val="1096550304"/>
        <c:scaling>
          <c:orientation val="minMax"/>
        </c:scaling>
        <c:delete val="1"/>
        <c:axPos val="b"/>
        <c:majorTickMark val="out"/>
        <c:minorTickMark val="none"/>
        <c:tickLblPos val="nextTo"/>
        <c:crossAx val="10965498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M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Historicals (Peers- A) '!$C$72:$C$89</c:f>
              <c:numCache>
                <c:formatCode>yyyy</c:formatCode>
                <c:ptCount val="18"/>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numCache>
            </c:numRef>
          </c:cat>
          <c:val>
            <c:numRef>
              <c:f>'Historicals (Peers- A) '!$E$72:$E$89</c:f>
              <c:numCache>
                <c:formatCode>0.0\x_);\(0.0\x\);\-\ </c:formatCode>
                <c:ptCount val="18"/>
                <c:pt idx="0">
                  <c:v>5.1637922224389996</c:v>
                </c:pt>
                <c:pt idx="1">
                  <c:v>6.4594073510234598</c:v>
                </c:pt>
                <c:pt idx="2">
                  <c:v>6.5182680604198504</c:v>
                </c:pt>
                <c:pt idx="3">
                  <c:v>4.7369274153280196</c:v>
                </c:pt>
                <c:pt idx="4">
                  <c:v>5.7097225011042596</c:v>
                </c:pt>
                <c:pt idx="5">
                  <c:v>6.2917095413208504</c:v>
                </c:pt>
                <c:pt idx="6">
                  <c:v>5.3720191970030298</c:v>
                </c:pt>
                <c:pt idx="7">
                  <c:v>7.7034646244575802</c:v>
                </c:pt>
                <c:pt idx="8">
                  <c:v>7.9226599951817596</c:v>
                </c:pt>
                <c:pt idx="9">
                  <c:v>6.9296338430472204</c:v>
                </c:pt>
                <c:pt idx="10">
                  <c:v>7.1603280818444901</c:v>
                </c:pt>
                <c:pt idx="11">
                  <c:v>8.2584597768041892</c:v>
                </c:pt>
                <c:pt idx="12">
                  <c:v>8.9477286757746892</c:v>
                </c:pt>
                <c:pt idx="13">
                  <c:v>7.7196499070828004</c:v>
                </c:pt>
                <c:pt idx="14">
                  <c:v>8.1025042109024508</c:v>
                </c:pt>
                <c:pt idx="15">
                  <c:v>9.8442805486113105</c:v>
                </c:pt>
                <c:pt idx="16">
                  <c:v>9.3087136255806993</c:v>
                </c:pt>
                <c:pt idx="17">
                  <c:v>8.2746410890455397</c:v>
                </c:pt>
              </c:numCache>
            </c:numRef>
          </c:val>
          <c:smooth val="0"/>
          <c:extLst>
            <c:ext xmlns:c16="http://schemas.microsoft.com/office/drawing/2014/chart" uri="{C3380CC4-5D6E-409C-BE32-E72D297353CC}">
              <c16:uniqueId val="{00000000-40C8-4342-9F9F-89D8BE9A927C}"/>
            </c:ext>
          </c:extLst>
        </c:ser>
        <c:dLbls>
          <c:showLegendKey val="0"/>
          <c:showVal val="0"/>
          <c:showCatName val="0"/>
          <c:showSerName val="0"/>
          <c:showPercent val="0"/>
          <c:showBubbleSize val="0"/>
        </c:dLbls>
        <c:marker val="1"/>
        <c:smooth val="0"/>
        <c:axId val="1261964496"/>
        <c:axId val="1261960656"/>
      </c:lineChart>
      <c:lineChart>
        <c:grouping val="standard"/>
        <c:varyColors val="0"/>
        <c:ser>
          <c:idx val="1"/>
          <c:order val="1"/>
          <c:spPr>
            <a:ln w="28575" cap="rnd">
              <a:solidFill>
                <a:schemeClr val="accent2"/>
              </a:solidFill>
              <a:round/>
            </a:ln>
            <a:effectLst/>
          </c:spPr>
          <c:marker>
            <c:symbol val="none"/>
          </c:marker>
          <c:val>
            <c:numRef>
              <c:f>'Historicals (Peers- A) '!$F$72:$F$89</c:f>
              <c:numCache>
                <c:formatCode>0.0%_);\(0.0%\)</c:formatCode>
                <c:ptCount val="18"/>
                <c:pt idx="0">
                  <c:v>0.11191386881994617</c:v>
                </c:pt>
                <c:pt idx="1">
                  <c:v>0.10326385079539221</c:v>
                </c:pt>
                <c:pt idx="2">
                  <c:v>9.0190336749633962E-2</c:v>
                </c:pt>
                <c:pt idx="3">
                  <c:v>8.4002378828426996E-2</c:v>
                </c:pt>
                <c:pt idx="4">
                  <c:v>0.11070336391437309</c:v>
                </c:pt>
                <c:pt idx="5">
                  <c:v>0.15251626155426223</c:v>
                </c:pt>
                <c:pt idx="6">
                  <c:v>0.12956255224296462</c:v>
                </c:pt>
                <c:pt idx="7">
                  <c:v>0.12651197235250555</c:v>
                </c:pt>
                <c:pt idx="8">
                  <c:v>0.20780748663101603</c:v>
                </c:pt>
                <c:pt idx="9">
                  <c:v>0.16605437178545188</c:v>
                </c:pt>
                <c:pt idx="10">
                  <c:v>0.17796434494195687</c:v>
                </c:pt>
                <c:pt idx="11">
                  <c:v>0.17029307282415632</c:v>
                </c:pt>
                <c:pt idx="12">
                  <c:v>0.15876007958948582</c:v>
                </c:pt>
                <c:pt idx="13">
                  <c:v>0.16215151216628904</c:v>
                </c:pt>
                <c:pt idx="14">
                  <c:v>0.14968187210180092</c:v>
                </c:pt>
                <c:pt idx="15">
                  <c:v>0.11377316180809631</c:v>
                </c:pt>
                <c:pt idx="16">
                  <c:v>0.17888507063764797</c:v>
                </c:pt>
                <c:pt idx="17">
                  <c:v>0.12391304347826088</c:v>
                </c:pt>
              </c:numCache>
            </c:numRef>
          </c:val>
          <c:smooth val="0"/>
          <c:extLst>
            <c:ext xmlns:c16="http://schemas.microsoft.com/office/drawing/2014/chart" uri="{C3380CC4-5D6E-409C-BE32-E72D297353CC}">
              <c16:uniqueId val="{00000001-40C8-4342-9F9F-89D8BE9A927C}"/>
            </c:ext>
          </c:extLst>
        </c:ser>
        <c:dLbls>
          <c:showLegendKey val="0"/>
          <c:showVal val="0"/>
          <c:showCatName val="0"/>
          <c:showSerName val="0"/>
          <c:showPercent val="0"/>
          <c:showBubbleSize val="0"/>
        </c:dLbls>
        <c:marker val="1"/>
        <c:smooth val="0"/>
        <c:axId val="337234784"/>
        <c:axId val="337219904"/>
      </c:lineChart>
      <c:dateAx>
        <c:axId val="1261964496"/>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0656"/>
        <c:crosses val="autoZero"/>
        <c:auto val="1"/>
        <c:lblOffset val="100"/>
        <c:baseTimeUnit val="years"/>
      </c:dateAx>
      <c:valAx>
        <c:axId val="1261960656"/>
        <c:scaling>
          <c:orientation val="minMax"/>
          <c:min val="4"/>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4496"/>
        <c:crosses val="autoZero"/>
        <c:crossBetween val="between"/>
      </c:valAx>
      <c:valAx>
        <c:axId val="337219904"/>
        <c:scaling>
          <c:orientation val="minMax"/>
          <c:min val="7.0000000000000019E-3"/>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34784"/>
        <c:crosses val="max"/>
        <c:crossBetween val="between"/>
      </c:valAx>
      <c:catAx>
        <c:axId val="337234784"/>
        <c:scaling>
          <c:orientation val="minMax"/>
        </c:scaling>
        <c:delete val="1"/>
        <c:axPos val="b"/>
        <c:majorTickMark val="out"/>
        <c:minorTickMark val="none"/>
        <c:tickLblPos val="nextTo"/>
        <c:crossAx val="3372199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Historicals (Peers- A) '!$C$72:$C$89</c:f>
              <c:numCache>
                <c:formatCode>yyyy</c:formatCode>
                <c:ptCount val="18"/>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numCache>
            </c:numRef>
          </c:cat>
          <c:val>
            <c:numRef>
              <c:f>'Historicals (Peers- A) '!$G$72:$G$89</c:f>
              <c:numCache>
                <c:formatCode>0.0\x_);\(0.0\x\);\-\ </c:formatCode>
                <c:ptCount val="18"/>
                <c:pt idx="0">
                  <c:v>5.9150139856867696</c:v>
                </c:pt>
                <c:pt idx="1">
                  <c:v>6.4843101014492603</c:v>
                </c:pt>
                <c:pt idx="2">
                  <c:v>6.8774853206424602</c:v>
                </c:pt>
                <c:pt idx="3">
                  <c:v>4.9289060952092898</c:v>
                </c:pt>
                <c:pt idx="4">
                  <c:v>6.1093186533901198</c:v>
                </c:pt>
                <c:pt idx="5">
                  <c:v>7.2385142449467299</c:v>
                </c:pt>
                <c:pt idx="6">
                  <c:v>7.0863523891336504</c:v>
                </c:pt>
                <c:pt idx="7">
                  <c:v>7.4533763994153697</c:v>
                </c:pt>
                <c:pt idx="8">
                  <c:v>7.0030993714546099</c:v>
                </c:pt>
                <c:pt idx="9">
                  <c:v>7.7170195086687201</c:v>
                </c:pt>
                <c:pt idx="10">
                  <c:v>7.0129921563583997</c:v>
                </c:pt>
                <c:pt idx="11">
                  <c:v>9.2638216886287701</c:v>
                </c:pt>
                <c:pt idx="12">
                  <c:v>9.6484871426549201</c:v>
                </c:pt>
                <c:pt idx="13">
                  <c:v>7.7935245040986301</c:v>
                </c:pt>
                <c:pt idx="14">
                  <c:v>8.8249935636539192</c:v>
                </c:pt>
                <c:pt idx="15">
                  <c:v>10.024387493356899</c:v>
                </c:pt>
                <c:pt idx="16">
                  <c:v>8.3329857326987202</c:v>
                </c:pt>
              </c:numCache>
            </c:numRef>
          </c:val>
          <c:smooth val="0"/>
          <c:extLst>
            <c:ext xmlns:c16="http://schemas.microsoft.com/office/drawing/2014/chart" uri="{C3380CC4-5D6E-409C-BE32-E72D297353CC}">
              <c16:uniqueId val="{00000000-4E4D-4552-8347-986D122A454E}"/>
            </c:ext>
          </c:extLst>
        </c:ser>
        <c:dLbls>
          <c:showLegendKey val="0"/>
          <c:showVal val="0"/>
          <c:showCatName val="0"/>
          <c:showSerName val="0"/>
          <c:showPercent val="0"/>
          <c:showBubbleSize val="0"/>
        </c:dLbls>
        <c:marker val="1"/>
        <c:smooth val="0"/>
        <c:axId val="1261964496"/>
        <c:axId val="1261960656"/>
      </c:lineChart>
      <c:lineChart>
        <c:grouping val="standard"/>
        <c:varyColors val="0"/>
        <c:ser>
          <c:idx val="1"/>
          <c:order val="1"/>
          <c:spPr>
            <a:ln w="28575" cap="rnd">
              <a:solidFill>
                <a:schemeClr val="accent2"/>
              </a:solidFill>
              <a:round/>
            </a:ln>
            <a:effectLst/>
          </c:spPr>
          <c:marker>
            <c:symbol val="none"/>
          </c:marker>
          <c:val>
            <c:numRef>
              <c:f>'Historicals (Peers- A) '!$H$72:$H$89</c:f>
              <c:numCache>
                <c:formatCode>0.0%_);\(0.0%\)</c:formatCode>
                <c:ptCount val="18"/>
                <c:pt idx="0">
                  <c:v>9.4495091164095366E-2</c:v>
                </c:pt>
                <c:pt idx="1">
                  <c:v>0.10938040844582901</c:v>
                </c:pt>
                <c:pt idx="2">
                  <c:v>0.11731843575418995</c:v>
                </c:pt>
                <c:pt idx="3">
                  <c:v>8.7791294152132493E-2</c:v>
                </c:pt>
                <c:pt idx="4">
                  <c:v>7.6347894529712718E-2</c:v>
                </c:pt>
                <c:pt idx="5">
                  <c:v>9.496451503886448E-2</c:v>
                </c:pt>
                <c:pt idx="6">
                  <c:v>0.10971462368771255</c:v>
                </c:pt>
                <c:pt idx="7">
                  <c:v>3.0539108756622E-2</c:v>
                </c:pt>
                <c:pt idx="8">
                  <c:v>0.14393241167434717</c:v>
                </c:pt>
                <c:pt idx="9">
                  <c:v>0.11055571890620405</c:v>
                </c:pt>
                <c:pt idx="10">
                  <c:v>0.12019739161085653</c:v>
                </c:pt>
                <c:pt idx="11">
                  <c:v>0.16737799220634625</c:v>
                </c:pt>
                <c:pt idx="12">
                  <c:v>0.15016286644951141</c:v>
                </c:pt>
                <c:pt idx="13">
                  <c:v>0.18588399720475193</c:v>
                </c:pt>
                <c:pt idx="14">
                  <c:v>0.16388756550738448</c:v>
                </c:pt>
                <c:pt idx="15">
                  <c:v>0.12661361626878867</c:v>
                </c:pt>
                <c:pt idx="16">
                  <c:v>0.22701183085392995</c:v>
                </c:pt>
                <c:pt idx="17">
                  <c:v>0.19312499999999999</c:v>
                </c:pt>
              </c:numCache>
            </c:numRef>
          </c:val>
          <c:smooth val="0"/>
          <c:extLst>
            <c:ext xmlns:c16="http://schemas.microsoft.com/office/drawing/2014/chart" uri="{C3380CC4-5D6E-409C-BE32-E72D297353CC}">
              <c16:uniqueId val="{00000001-4E4D-4552-8347-986D122A454E}"/>
            </c:ext>
          </c:extLst>
        </c:ser>
        <c:dLbls>
          <c:showLegendKey val="0"/>
          <c:showVal val="0"/>
          <c:showCatName val="0"/>
          <c:showSerName val="0"/>
          <c:showPercent val="0"/>
          <c:showBubbleSize val="0"/>
        </c:dLbls>
        <c:marker val="1"/>
        <c:smooth val="0"/>
        <c:axId val="337234784"/>
        <c:axId val="337219904"/>
      </c:lineChart>
      <c:dateAx>
        <c:axId val="1261964496"/>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0656"/>
        <c:crosses val="autoZero"/>
        <c:auto val="1"/>
        <c:lblOffset val="100"/>
        <c:baseTimeUnit val="years"/>
      </c:dateAx>
      <c:valAx>
        <c:axId val="1261960656"/>
        <c:scaling>
          <c:orientation val="minMax"/>
          <c:min val="4"/>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4496"/>
        <c:crosses val="autoZero"/>
        <c:crossBetween val="between"/>
      </c:valAx>
      <c:valAx>
        <c:axId val="337219904"/>
        <c:scaling>
          <c:orientation val="minMax"/>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34784"/>
        <c:crosses val="max"/>
        <c:crossBetween val="between"/>
      </c:valAx>
      <c:catAx>
        <c:axId val="337234784"/>
        <c:scaling>
          <c:orientation val="minMax"/>
        </c:scaling>
        <c:delete val="1"/>
        <c:axPos val="b"/>
        <c:majorTickMark val="out"/>
        <c:minorTickMark val="none"/>
        <c:tickLblPos val="nextTo"/>
        <c:crossAx val="3372199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SF</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Historicals (Peers- A) '!$I$72:$I$89</c:f>
              <c:numCache>
                <c:formatCode>0.0\x_);\(0.0\x\);\-\ </c:formatCode>
                <c:ptCount val="18"/>
                <c:pt idx="0">
                  <c:v>4.1778896675090502</c:v>
                </c:pt>
                <c:pt idx="1">
                  <c:v>5.10444115827526</c:v>
                </c:pt>
                <c:pt idx="2">
                  <c:v>5.0671232671321498</c:v>
                </c:pt>
                <c:pt idx="3">
                  <c:v>4.7220345732420901</c:v>
                </c:pt>
                <c:pt idx="4">
                  <c:v>5.9301668828837597</c:v>
                </c:pt>
                <c:pt idx="5">
                  <c:v>5.6131026037756202</c:v>
                </c:pt>
                <c:pt idx="6">
                  <c:v>6.0872655791151002</c:v>
                </c:pt>
                <c:pt idx="7">
                  <c:v>5.8269092105557601</c:v>
                </c:pt>
                <c:pt idx="8">
                  <c:v>8.1722696134745494</c:v>
                </c:pt>
                <c:pt idx="9">
                  <c:v>8.5283065726027694</c:v>
                </c:pt>
                <c:pt idx="10">
                  <c:v>6.4782044515291197</c:v>
                </c:pt>
                <c:pt idx="11">
                  <c:v>8.4628597091161097</c:v>
                </c:pt>
                <c:pt idx="12">
                  <c:v>7.2281137736824004</c:v>
                </c:pt>
                <c:pt idx="13">
                  <c:v>7.9925036961179803</c:v>
                </c:pt>
                <c:pt idx="14">
                  <c:v>8.4287509151522393</c:v>
                </c:pt>
                <c:pt idx="15">
                  <c:v>8.8725018858468694</c:v>
                </c:pt>
                <c:pt idx="16">
                  <c:v>7.2495152440428203</c:v>
                </c:pt>
                <c:pt idx="17">
                  <c:v>7.0614903688472204</c:v>
                </c:pt>
              </c:numCache>
            </c:numRef>
          </c:val>
          <c:smooth val="0"/>
          <c:extLst>
            <c:ext xmlns:c16="http://schemas.microsoft.com/office/drawing/2014/chart" uri="{C3380CC4-5D6E-409C-BE32-E72D297353CC}">
              <c16:uniqueId val="{00000000-7FCE-4100-ABC1-617A20A07EE6}"/>
            </c:ext>
          </c:extLst>
        </c:ser>
        <c:dLbls>
          <c:showLegendKey val="0"/>
          <c:showVal val="0"/>
          <c:showCatName val="0"/>
          <c:showSerName val="0"/>
          <c:showPercent val="0"/>
          <c:showBubbleSize val="0"/>
        </c:dLbls>
        <c:marker val="1"/>
        <c:smooth val="0"/>
        <c:axId val="1261964496"/>
        <c:axId val="1261960656"/>
      </c:lineChart>
      <c:lineChart>
        <c:grouping val="standard"/>
        <c:varyColors val="0"/>
        <c:ser>
          <c:idx val="1"/>
          <c:order val="1"/>
          <c:spPr>
            <a:ln w="28575" cap="rnd">
              <a:solidFill>
                <a:schemeClr val="accent2"/>
              </a:solidFill>
              <a:round/>
            </a:ln>
            <a:effectLst/>
          </c:spPr>
          <c:marker>
            <c:symbol val="none"/>
          </c:marker>
          <c:val>
            <c:numRef>
              <c:f>'Historicals (Peers- A) '!$J$72:$J$89</c:f>
              <c:numCache>
                <c:formatCode>0.0%_);\(0.0%\)</c:formatCode>
                <c:ptCount val="18"/>
                <c:pt idx="0">
                  <c:v>0.15017391261808202</c:v>
                </c:pt>
                <c:pt idx="1">
                  <c:v>0.13168952922322133</c:v>
                </c:pt>
                <c:pt idx="2">
                  <c:v>0.1277078962731725</c:v>
                </c:pt>
                <c:pt idx="3">
                  <c:v>0.12699387383708968</c:v>
                </c:pt>
                <c:pt idx="4">
                  <c:v>7.0892426435118186E-2</c:v>
                </c:pt>
                <c:pt idx="5">
                  <c:v>0.10753344440228955</c:v>
                </c:pt>
                <c:pt idx="6">
                  <c:v>0.10975185448067583</c:v>
                </c:pt>
                <c:pt idx="7">
                  <c:v>8.4828846792954465E-2</c:v>
                </c:pt>
                <c:pt idx="8">
                  <c:v>0.10399024456337647</c:v>
                </c:pt>
                <c:pt idx="9">
                  <c:v>9.6280969527597141E-2</c:v>
                </c:pt>
                <c:pt idx="10">
                  <c:v>0.10096665673040071</c:v>
                </c:pt>
                <c:pt idx="11">
                  <c:v>0.11353032659409021</c:v>
                </c:pt>
                <c:pt idx="12">
                  <c:v>0.11496104408428942</c:v>
                </c:pt>
                <c:pt idx="13">
                  <c:v>0.11164955070603337</c:v>
                </c:pt>
                <c:pt idx="14">
                  <c:v>7.1241841380862522E-2</c:v>
                </c:pt>
                <c:pt idx="15">
                  <c:v>5.6467564963059394E-2</c:v>
                </c:pt>
                <c:pt idx="16">
                  <c:v>9.3714453945695664E-2</c:v>
                </c:pt>
                <c:pt idx="17">
                  <c:v>8.6948057896665445E-2</c:v>
                </c:pt>
              </c:numCache>
            </c:numRef>
          </c:val>
          <c:smooth val="0"/>
          <c:extLst>
            <c:ext xmlns:c16="http://schemas.microsoft.com/office/drawing/2014/chart" uri="{C3380CC4-5D6E-409C-BE32-E72D297353CC}">
              <c16:uniqueId val="{00000001-7FCE-4100-ABC1-617A20A07EE6}"/>
            </c:ext>
          </c:extLst>
        </c:ser>
        <c:dLbls>
          <c:showLegendKey val="0"/>
          <c:showVal val="0"/>
          <c:showCatName val="0"/>
          <c:showSerName val="0"/>
          <c:showPercent val="0"/>
          <c:showBubbleSize val="0"/>
        </c:dLbls>
        <c:marker val="1"/>
        <c:smooth val="0"/>
        <c:axId val="337234784"/>
        <c:axId val="337219904"/>
      </c:lineChart>
      <c:catAx>
        <c:axId val="126196449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0656"/>
        <c:crosses val="autoZero"/>
        <c:auto val="1"/>
        <c:lblAlgn val="ctr"/>
        <c:lblOffset val="100"/>
        <c:noMultiLvlLbl val="0"/>
      </c:catAx>
      <c:valAx>
        <c:axId val="1261960656"/>
        <c:scaling>
          <c:orientation val="minMax"/>
          <c:min val="4"/>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1964496"/>
        <c:crosses val="autoZero"/>
        <c:crossBetween val="between"/>
      </c:valAx>
      <c:valAx>
        <c:axId val="337219904"/>
        <c:scaling>
          <c:orientation val="minMax"/>
          <c:min val="5.000000000000001E-2"/>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7234784"/>
        <c:crosses val="max"/>
        <c:crossBetween val="between"/>
      </c:valAx>
      <c:catAx>
        <c:axId val="337234784"/>
        <c:scaling>
          <c:orientation val="minMax"/>
        </c:scaling>
        <c:delete val="1"/>
        <c:axPos val="b"/>
        <c:majorTickMark val="out"/>
        <c:minorTickMark val="none"/>
        <c:tickLblPos val="nextTo"/>
        <c:crossAx val="3372199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IN"/>
              <a:t>Margi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Gross Margin</c:v>
          </c:tx>
          <c:spPr>
            <a:ln w="28575" cap="rnd">
              <a:solidFill>
                <a:schemeClr val="accent1"/>
              </a:solidFill>
              <a:round/>
            </a:ln>
            <a:effectLst/>
          </c:spPr>
          <c:marker>
            <c:symbol val="none"/>
          </c:marker>
          <c:cat>
            <c:numRef>
              <c:f>'Historical Consolidated'!$E$3:$AB$3</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Historical Consolidated'!$E$20:$AB$20</c:f>
              <c:numCache>
                <c:formatCode>0.0%_);\(0.0%\)</c:formatCode>
                <c:ptCount val="24"/>
                <c:pt idx="0">
                  <c:v>0.29841269841269841</c:v>
                </c:pt>
                <c:pt idx="1">
                  <c:v>0.24654956085319951</c:v>
                </c:pt>
                <c:pt idx="2">
                  <c:v>0.23428815733219324</c:v>
                </c:pt>
                <c:pt idx="3">
                  <c:v>0.2086587815219817</c:v>
                </c:pt>
                <c:pt idx="4">
                  <c:v>0.19041394335511982</c:v>
                </c:pt>
                <c:pt idx="5">
                  <c:v>0.20370370370370369</c:v>
                </c:pt>
                <c:pt idx="6">
                  <c:v>0.16567717996289424</c:v>
                </c:pt>
                <c:pt idx="7">
                  <c:v>0.14642857142857144</c:v>
                </c:pt>
                <c:pt idx="8">
                  <c:v>0.1396551724137931</c:v>
                </c:pt>
                <c:pt idx="9">
                  <c:v>0.14863221884498481</c:v>
                </c:pt>
                <c:pt idx="10">
                  <c:v>0.19889502762430938</c:v>
                </c:pt>
                <c:pt idx="11">
                  <c:v>0.18660569405517038</c:v>
                </c:pt>
                <c:pt idx="12">
                  <c:v>0.17452415812591507</c:v>
                </c:pt>
                <c:pt idx="13">
                  <c:v>0.16741005055010408</c:v>
                </c:pt>
                <c:pt idx="14">
                  <c:v>0.23475887170154686</c:v>
                </c:pt>
                <c:pt idx="15">
                  <c:v>0.25231085244779183</c:v>
                </c:pt>
                <c:pt idx="16">
                  <c:v>0.21858456394538869</c:v>
                </c:pt>
                <c:pt idx="17">
                  <c:v>0.21747716613181931</c:v>
                </c:pt>
                <c:pt idx="18">
                  <c:v>0.29689839572192511</c:v>
                </c:pt>
                <c:pt idx="19">
                  <c:v>0.25831846331478953</c:v>
                </c:pt>
                <c:pt idx="20">
                  <c:v>0.27611940298507465</c:v>
                </c:pt>
                <c:pt idx="21">
                  <c:v>0.26953818827708703</c:v>
                </c:pt>
                <c:pt idx="22">
                  <c:v>0.24746046706461411</c:v>
                </c:pt>
                <c:pt idx="23">
                  <c:v>0.24421239286769778</c:v>
                </c:pt>
              </c:numCache>
            </c:numRef>
          </c:val>
          <c:smooth val="1"/>
          <c:extLst>
            <c:ext xmlns:c16="http://schemas.microsoft.com/office/drawing/2014/chart" uri="{C3380CC4-5D6E-409C-BE32-E72D297353CC}">
              <c16:uniqueId val="{00000000-4CAB-42AD-A8EE-608EE06FB2BA}"/>
            </c:ext>
          </c:extLst>
        </c:ser>
        <c:ser>
          <c:idx val="1"/>
          <c:order val="1"/>
          <c:tx>
            <c:v>EBITDA Margin</c:v>
          </c:tx>
          <c:spPr>
            <a:ln w="28575" cap="rnd">
              <a:solidFill>
                <a:schemeClr val="accent2"/>
              </a:solidFill>
              <a:round/>
            </a:ln>
            <a:effectLst/>
          </c:spPr>
          <c:marker>
            <c:symbol val="none"/>
          </c:marker>
          <c:cat>
            <c:numRef>
              <c:f>'Historical Consolidated'!$E$3:$AB$3</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Historical Consolidated'!$E$23:$AB$23</c:f>
              <c:numCache>
                <c:formatCode>0.0%_);\(0.0%\)</c:formatCode>
                <c:ptCount val="24"/>
                <c:pt idx="0">
                  <c:v>0.25238095238095237</c:v>
                </c:pt>
                <c:pt idx="1">
                  <c:v>0.2043078209953994</c:v>
                </c:pt>
                <c:pt idx="2">
                  <c:v>0.19132107738349721</c:v>
                </c:pt>
                <c:pt idx="3">
                  <c:v>0.17518411068957823</c:v>
                </c:pt>
                <c:pt idx="4">
                  <c:v>0.15577342047930284</c:v>
                </c:pt>
                <c:pt idx="5">
                  <c:v>0.18915343915343916</c:v>
                </c:pt>
                <c:pt idx="6">
                  <c:v>0.14118738404452691</c:v>
                </c:pt>
                <c:pt idx="7">
                  <c:v>0.11466165413533834</c:v>
                </c:pt>
                <c:pt idx="8">
                  <c:v>0.10172413793103448</c:v>
                </c:pt>
                <c:pt idx="9">
                  <c:v>0.10683890577507599</c:v>
                </c:pt>
                <c:pt idx="10">
                  <c:v>0.15497945884686215</c:v>
                </c:pt>
                <c:pt idx="11">
                  <c:v>0.15680778875940404</c:v>
                </c:pt>
                <c:pt idx="12">
                  <c:v>0.13806734992679356</c:v>
                </c:pt>
                <c:pt idx="13">
                  <c:v>0.12369907820398454</c:v>
                </c:pt>
                <c:pt idx="14">
                  <c:v>0.23089171974522293</c:v>
                </c:pt>
                <c:pt idx="15">
                  <c:v>0.20044505306401916</c:v>
                </c:pt>
                <c:pt idx="16">
                  <c:v>0.18751741432153804</c:v>
                </c:pt>
                <c:pt idx="17">
                  <c:v>0.2111824240928166</c:v>
                </c:pt>
                <c:pt idx="18">
                  <c:v>0.21647058823529411</c:v>
                </c:pt>
                <c:pt idx="19">
                  <c:v>0.21150414611105281</c:v>
                </c:pt>
                <c:pt idx="20">
                  <c:v>0.23652570480928689</c:v>
                </c:pt>
                <c:pt idx="21">
                  <c:v>0.23956483126110123</c:v>
                </c:pt>
                <c:pt idx="22">
                  <c:v>0.23395119907843753</c:v>
                </c:pt>
                <c:pt idx="23">
                  <c:v>0.22037237710570387</c:v>
                </c:pt>
              </c:numCache>
            </c:numRef>
          </c:val>
          <c:smooth val="1"/>
          <c:extLst>
            <c:ext xmlns:c16="http://schemas.microsoft.com/office/drawing/2014/chart" uri="{C3380CC4-5D6E-409C-BE32-E72D297353CC}">
              <c16:uniqueId val="{00000001-4CAB-42AD-A8EE-608EE06FB2BA}"/>
            </c:ext>
          </c:extLst>
        </c:ser>
        <c:dLbls>
          <c:showLegendKey val="0"/>
          <c:showVal val="0"/>
          <c:showCatName val="0"/>
          <c:showSerName val="0"/>
          <c:showPercent val="0"/>
          <c:showBubbleSize val="0"/>
        </c:dLbls>
        <c:smooth val="0"/>
        <c:axId val="1798177647"/>
        <c:axId val="1801071247"/>
      </c:lineChart>
      <c:dateAx>
        <c:axId val="17981776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071247"/>
        <c:crosses val="autoZero"/>
        <c:auto val="0"/>
        <c:lblOffset val="100"/>
        <c:baseTimeUnit val="days"/>
        <c:majorUnit val="2"/>
        <c:majorTimeUnit val="days"/>
      </c:dateAx>
      <c:valAx>
        <c:axId val="1801071247"/>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8177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Historical Consolidated'!$L$23:$AB$23</c:f>
              <c:numCache>
                <c:formatCode>0.0%_);\(0.0%\)</c:formatCode>
                <c:ptCount val="17"/>
                <c:pt idx="0">
                  <c:v>0.11466165413533834</c:v>
                </c:pt>
                <c:pt idx="1">
                  <c:v>0.10172413793103448</c:v>
                </c:pt>
                <c:pt idx="2">
                  <c:v>0.10683890577507599</c:v>
                </c:pt>
                <c:pt idx="3">
                  <c:v>0.15497945884686215</c:v>
                </c:pt>
                <c:pt idx="4">
                  <c:v>0.15680778875940404</c:v>
                </c:pt>
                <c:pt idx="5">
                  <c:v>0.13806734992679356</c:v>
                </c:pt>
                <c:pt idx="6">
                  <c:v>0.12369907820398454</c:v>
                </c:pt>
                <c:pt idx="7">
                  <c:v>0.23089171974522293</c:v>
                </c:pt>
                <c:pt idx="8">
                  <c:v>0.20044505306401916</c:v>
                </c:pt>
                <c:pt idx="9">
                  <c:v>0.18751741432153804</c:v>
                </c:pt>
                <c:pt idx="10">
                  <c:v>0.2111824240928166</c:v>
                </c:pt>
                <c:pt idx="11">
                  <c:v>0.21647058823529411</c:v>
                </c:pt>
                <c:pt idx="12">
                  <c:v>0.21150414611105281</c:v>
                </c:pt>
                <c:pt idx="13">
                  <c:v>0.23652570480928689</c:v>
                </c:pt>
                <c:pt idx="14">
                  <c:v>0.23956483126110123</c:v>
                </c:pt>
                <c:pt idx="15">
                  <c:v>0.23395119907843753</c:v>
                </c:pt>
                <c:pt idx="16">
                  <c:v>0.22037237710570387</c:v>
                </c:pt>
              </c:numCache>
            </c:numRef>
          </c:val>
          <c:smooth val="0"/>
          <c:extLst>
            <c:ext xmlns:c16="http://schemas.microsoft.com/office/drawing/2014/chart" uri="{C3380CC4-5D6E-409C-BE32-E72D297353CC}">
              <c16:uniqueId val="{00000000-0819-4CCB-B24C-17E2EFA85497}"/>
            </c:ext>
          </c:extLst>
        </c:ser>
        <c:dLbls>
          <c:showLegendKey val="0"/>
          <c:showVal val="0"/>
          <c:showCatName val="0"/>
          <c:showSerName val="0"/>
          <c:showPercent val="0"/>
          <c:showBubbleSize val="0"/>
        </c:dLbls>
        <c:smooth val="0"/>
        <c:axId val="1734923183"/>
        <c:axId val="1018247071"/>
      </c:lineChart>
      <c:catAx>
        <c:axId val="1734923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247071"/>
        <c:crosses val="autoZero"/>
        <c:auto val="1"/>
        <c:lblAlgn val="ctr"/>
        <c:lblOffset val="100"/>
        <c:noMultiLvlLbl val="0"/>
      </c:catAx>
      <c:valAx>
        <c:axId val="1018247071"/>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492318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Historical Consolidated'!$D$41</c:f>
              <c:strCache>
                <c:ptCount val="1"/>
                <c:pt idx="0">
                  <c:v>Free Cash Flow</c:v>
                </c:pt>
              </c:strCache>
            </c:strRef>
          </c:tx>
          <c:spPr>
            <a:solidFill>
              <a:schemeClr val="accent1">
                <a:lumMod val="75000"/>
              </a:schemeClr>
            </a:solidFill>
            <a:ln>
              <a:solidFill>
                <a:schemeClr val="accent1">
                  <a:lumMod val="50000"/>
                </a:schemeClr>
              </a:solidFill>
            </a:ln>
            <a:effectLst/>
          </c:spPr>
          <c:invertIfNegative val="0"/>
          <c:cat>
            <c:numRef>
              <c:f>'Historical Consolidated'!$E$39:$AF$39</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Historical Consolidated'!$E$41:$AF$41</c:f>
              <c:numCache>
                <c:formatCode>#,##0.0_);\(#,##0.0\);\-\ </c:formatCode>
                <c:ptCount val="28"/>
                <c:pt idx="0">
                  <c:v>392</c:v>
                </c:pt>
                <c:pt idx="1">
                  <c:v>-43</c:v>
                </c:pt>
                <c:pt idx="2">
                  <c:v>-51</c:v>
                </c:pt>
                <c:pt idx="3">
                  <c:v>231</c:v>
                </c:pt>
                <c:pt idx="4">
                  <c:v>452</c:v>
                </c:pt>
                <c:pt idx="5">
                  <c:v>605</c:v>
                </c:pt>
                <c:pt idx="6">
                  <c:v>163</c:v>
                </c:pt>
                <c:pt idx="7">
                  <c:v>374</c:v>
                </c:pt>
                <c:pt idx="8">
                  <c:v>14</c:v>
                </c:pt>
                <c:pt idx="9">
                  <c:v>246</c:v>
                </c:pt>
                <c:pt idx="10">
                  <c:v>426</c:v>
                </c:pt>
                <c:pt idx="11">
                  <c:v>220</c:v>
                </c:pt>
                <c:pt idx="12">
                  <c:v>214</c:v>
                </c:pt>
                <c:pt idx="13">
                  <c:v>3</c:v>
                </c:pt>
                <c:pt idx="14">
                  <c:v>448</c:v>
                </c:pt>
                <c:pt idx="15">
                  <c:v>332</c:v>
                </c:pt>
                <c:pt idx="16">
                  <c:v>168</c:v>
                </c:pt>
                <c:pt idx="17">
                  <c:v>663</c:v>
                </c:pt>
                <c:pt idx="18">
                  <c:v>814</c:v>
                </c:pt>
                <c:pt idx="19">
                  <c:v>840</c:v>
                </c:pt>
                <c:pt idx="20">
                  <c:v>972</c:v>
                </c:pt>
                <c:pt idx="21">
                  <c:v>759</c:v>
                </c:pt>
                <c:pt idx="22">
                  <c:v>1008</c:v>
                </c:pt>
                <c:pt idx="23">
                  <c:v>1015</c:v>
                </c:pt>
                <c:pt idx="24">
                  <c:v>1079</c:v>
                </c:pt>
                <c:pt idx="25">
                  <c:v>1059</c:v>
                </c:pt>
                <c:pt idx="26">
                  <c:v>1041</c:v>
                </c:pt>
                <c:pt idx="27">
                  <c:v>351</c:v>
                </c:pt>
              </c:numCache>
            </c:numRef>
          </c:val>
          <c:extLst>
            <c:ext xmlns:c16="http://schemas.microsoft.com/office/drawing/2014/chart" uri="{C3380CC4-5D6E-409C-BE32-E72D297353CC}">
              <c16:uniqueId val="{00000001-6E98-4AEA-995D-F92190AF0145}"/>
            </c:ext>
          </c:extLst>
        </c:ser>
        <c:dLbls>
          <c:showLegendKey val="0"/>
          <c:showVal val="0"/>
          <c:showCatName val="0"/>
          <c:showSerName val="0"/>
          <c:showPercent val="0"/>
          <c:showBubbleSize val="0"/>
        </c:dLbls>
        <c:gapWidth val="219"/>
        <c:axId val="1117208831"/>
        <c:axId val="1635534847"/>
      </c:barChart>
      <c:lineChart>
        <c:grouping val="standard"/>
        <c:varyColors val="0"/>
        <c:ser>
          <c:idx val="0"/>
          <c:order val="0"/>
          <c:tx>
            <c:strRef>
              <c:f>'Historical Consolidated'!$D$40</c:f>
              <c:strCache>
                <c:ptCount val="1"/>
                <c:pt idx="0">
                  <c:v>Adj. EBITDA margins</c:v>
                </c:pt>
              </c:strCache>
            </c:strRef>
          </c:tx>
          <c:spPr>
            <a:ln w="28575" cap="rnd">
              <a:solidFill>
                <a:schemeClr val="accent1">
                  <a:lumMod val="40000"/>
                  <a:lumOff val="60000"/>
                </a:schemeClr>
              </a:solidFill>
              <a:round/>
            </a:ln>
            <a:effectLst/>
          </c:spPr>
          <c:marker>
            <c:symbol val="none"/>
          </c:marker>
          <c:cat>
            <c:numRef>
              <c:f>'Historical Consolidated'!$E$39:$AF$39</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Historical Consolidated'!$E$40:$AF$40</c:f>
              <c:numCache>
                <c:formatCode>0.0%_);\(0.0%\)</c:formatCode>
                <c:ptCount val="28"/>
                <c:pt idx="0">
                  <c:v>0.25238095238095237</c:v>
                </c:pt>
                <c:pt idx="1">
                  <c:v>0.2043078209953994</c:v>
                </c:pt>
                <c:pt idx="2">
                  <c:v>0.19132107738349721</c:v>
                </c:pt>
                <c:pt idx="3">
                  <c:v>0.17518411068957823</c:v>
                </c:pt>
                <c:pt idx="4">
                  <c:v>0.15577342047930284</c:v>
                </c:pt>
                <c:pt idx="5">
                  <c:v>0.18915343915343916</c:v>
                </c:pt>
                <c:pt idx="6">
                  <c:v>0.14118738404452691</c:v>
                </c:pt>
                <c:pt idx="7">
                  <c:v>0.11466165413533834</c:v>
                </c:pt>
                <c:pt idx="8">
                  <c:v>0.10172413793103448</c:v>
                </c:pt>
                <c:pt idx="9">
                  <c:v>0.10683890577507599</c:v>
                </c:pt>
                <c:pt idx="10">
                  <c:v>0.15497945884686215</c:v>
                </c:pt>
                <c:pt idx="11">
                  <c:v>0.15680778875940404</c:v>
                </c:pt>
                <c:pt idx="12">
                  <c:v>0.13806734992679356</c:v>
                </c:pt>
                <c:pt idx="13">
                  <c:v>0.12369907820398454</c:v>
                </c:pt>
                <c:pt idx="14">
                  <c:v>0.23089171974522293</c:v>
                </c:pt>
                <c:pt idx="15">
                  <c:v>0.20044505306401916</c:v>
                </c:pt>
                <c:pt idx="16">
                  <c:v>0.18751741432153804</c:v>
                </c:pt>
                <c:pt idx="17">
                  <c:v>0.2111824240928166</c:v>
                </c:pt>
                <c:pt idx="18">
                  <c:v>0.21647058823529411</c:v>
                </c:pt>
                <c:pt idx="19">
                  <c:v>0.21150414611105281</c:v>
                </c:pt>
                <c:pt idx="20">
                  <c:v>0.23652570480928689</c:v>
                </c:pt>
                <c:pt idx="21">
                  <c:v>0.23956483126110123</c:v>
                </c:pt>
                <c:pt idx="22">
                  <c:v>0.23395119907843753</c:v>
                </c:pt>
                <c:pt idx="23">
                  <c:v>0.22037237710570387</c:v>
                </c:pt>
                <c:pt idx="24">
                  <c:v>0.21567993098242208</c:v>
                </c:pt>
                <c:pt idx="25">
                  <c:v>0.21125929422872655</c:v>
                </c:pt>
                <c:pt idx="26">
                  <c:v>0.20742649866361207</c:v>
                </c:pt>
                <c:pt idx="27">
                  <c:v>0.1716446124763705</c:v>
                </c:pt>
              </c:numCache>
            </c:numRef>
          </c:val>
          <c:smooth val="0"/>
          <c:extLst>
            <c:ext xmlns:c16="http://schemas.microsoft.com/office/drawing/2014/chart" uri="{C3380CC4-5D6E-409C-BE32-E72D297353CC}">
              <c16:uniqueId val="{00000000-6E98-4AEA-995D-F92190AF0145}"/>
            </c:ext>
          </c:extLst>
        </c:ser>
        <c:ser>
          <c:idx val="2"/>
          <c:order val="2"/>
          <c:tx>
            <c:strRef>
              <c:f>'Historical Consolidated'!$D$42</c:f>
              <c:strCache>
                <c:ptCount val="1"/>
              </c:strCache>
            </c:strRef>
          </c:tx>
          <c:spPr>
            <a:ln w="28575" cap="rnd">
              <a:solidFill>
                <a:schemeClr val="accent3"/>
              </a:solidFill>
              <a:round/>
            </a:ln>
            <a:effectLst/>
          </c:spPr>
          <c:marker>
            <c:symbol val="none"/>
          </c:marker>
          <c:cat>
            <c:numRef>
              <c:f>'Historical Consolidated'!$E$39:$AF$39</c:f>
              <c:numCache>
                <c:formatCode>General</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Historical Consolidated'!$E$42:$AF$42</c:f>
              <c:numCache>
                <c:formatCode>0.0%_);\(0.0%\)</c:formatCode>
                <c:ptCount val="28"/>
                <c:pt idx="0">
                  <c:v>7.8337769447339375E-2</c:v>
                </c:pt>
                <c:pt idx="1">
                  <c:v>-9.9956402736434379E-3</c:v>
                </c:pt>
                <c:pt idx="2">
                  <c:v>-1.0941709469727667E-2</c:v>
                </c:pt>
                <c:pt idx="3">
                  <c:v>6.5255179543434336E-2</c:v>
                </c:pt>
                <c:pt idx="4">
                  <c:v>0.12137758076060079</c:v>
                </c:pt>
                <c:pt idx="5">
                  <c:v>0.16171190884660758</c:v>
                </c:pt>
                <c:pt idx="6">
                  <c:v>5.4266035580638181E-2</c:v>
                </c:pt>
                <c:pt idx="7">
                  <c:v>0.13175054053503868</c:v>
                </c:pt>
                <c:pt idx="8">
                  <c:v>4.5849694646764869E-3</c:v>
                </c:pt>
                <c:pt idx="9">
                  <c:v>5.3793732906434556E-2</c:v>
                </c:pt>
                <c:pt idx="10">
                  <c:v>0.10127917668531101</c:v>
                </c:pt>
                <c:pt idx="11">
                  <c:v>4.4406633030725222E-2</c:v>
                </c:pt>
                <c:pt idx="12">
                  <c:v>4.396903885036306E-2</c:v>
                </c:pt>
                <c:pt idx="13">
                  <c:v>1.3055685951636718E-3</c:v>
                </c:pt>
                <c:pt idx="14">
                  <c:v>0.1027406393962053</c:v>
                </c:pt>
                <c:pt idx="15">
                  <c:v>5.5872651674364435E-2</c:v>
                </c:pt>
                <c:pt idx="16">
                  <c:v>3.141408629080613E-2</c:v>
                </c:pt>
                <c:pt idx="17">
                  <c:v>6.3308391759334337E-2</c:v>
                </c:pt>
                <c:pt idx="18">
                  <c:v>6.6178853486669034E-2</c:v>
                </c:pt>
                <c:pt idx="19">
                  <c:v>7.4517350614416972E-2</c:v>
                </c:pt>
                <c:pt idx="20">
                  <c:v>9.7439584333030543E-2</c:v>
                </c:pt>
                <c:pt idx="21">
                  <c:v>6.8914724568979749E-2</c:v>
                </c:pt>
                <c:pt idx="22">
                  <c:v>7.6134499114290516E-2</c:v>
                </c:pt>
                <c:pt idx="23">
                  <c:v>9.9359722998468153E-2</c:v>
                </c:pt>
              </c:numCache>
            </c:numRef>
          </c:val>
          <c:smooth val="0"/>
          <c:extLst>
            <c:ext xmlns:c16="http://schemas.microsoft.com/office/drawing/2014/chart" uri="{C3380CC4-5D6E-409C-BE32-E72D297353CC}">
              <c16:uniqueId val="{00000002-6E98-4AEA-995D-F92190AF0145}"/>
            </c:ext>
          </c:extLst>
        </c:ser>
        <c:dLbls>
          <c:showLegendKey val="0"/>
          <c:showVal val="0"/>
          <c:showCatName val="0"/>
          <c:showSerName val="0"/>
          <c:showPercent val="0"/>
          <c:showBubbleSize val="0"/>
        </c:dLbls>
        <c:marker val="1"/>
        <c:smooth val="0"/>
        <c:axId val="1048800991"/>
        <c:axId val="850976239"/>
      </c:lineChart>
      <c:dateAx>
        <c:axId val="11172088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35534847"/>
        <c:crosses val="autoZero"/>
        <c:auto val="0"/>
        <c:lblOffset val="100"/>
        <c:baseTimeUnit val="days"/>
        <c:majorUnit val="3"/>
        <c:majorTimeUnit val="days"/>
      </c:dateAx>
      <c:valAx>
        <c:axId val="1635534847"/>
        <c:scaling>
          <c:orientation val="minMax"/>
        </c:scaling>
        <c:delete val="0"/>
        <c:axPos val="l"/>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7208831"/>
        <c:crosses val="autoZero"/>
        <c:crossBetween val="between"/>
      </c:valAx>
      <c:valAx>
        <c:axId val="850976239"/>
        <c:scaling>
          <c:orientation val="minMax"/>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48800991"/>
        <c:crosses val="max"/>
        <c:crossBetween val="between"/>
        <c:majorUnit val="4.0000000000000008E-2"/>
      </c:valAx>
      <c:catAx>
        <c:axId val="1048800991"/>
        <c:scaling>
          <c:orientation val="minMax"/>
        </c:scaling>
        <c:delete val="1"/>
        <c:axPos val="b"/>
        <c:numFmt formatCode="General" sourceLinked="1"/>
        <c:majorTickMark val="out"/>
        <c:minorTickMark val="none"/>
        <c:tickLblPos val="nextTo"/>
        <c:crossAx val="850976239"/>
        <c:crossesAt val="0"/>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V/ Capi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New Peers'!$EU$37</c:f>
              <c:strCache>
                <c:ptCount val="1"/>
              </c:strCache>
            </c:strRef>
          </c:tx>
          <c:spPr>
            <a:ln w="28575" cap="rnd">
              <a:solidFill>
                <a:schemeClr val="accent1"/>
              </a:solidFill>
              <a:round/>
            </a:ln>
            <a:effectLst/>
          </c:spPr>
          <c:marker>
            <c:symbol val="none"/>
          </c:marker>
          <c:cat>
            <c:numRef>
              <c:f>'New Peers'!$ET$38:$ET$60</c:f>
              <c:numCache>
                <c:formatCode>General</c:formatCode>
                <c:ptCount val="23"/>
              </c:numCache>
            </c:numRef>
          </c:cat>
          <c:val>
            <c:numRef>
              <c:f>'New Peers'!$EU$38:$EU$60</c:f>
              <c:numCache>
                <c:formatCode>General</c:formatCode>
                <c:ptCount val="23"/>
              </c:numCache>
            </c:numRef>
          </c:val>
          <c:smooth val="0"/>
          <c:extLst>
            <c:ext xmlns:c16="http://schemas.microsoft.com/office/drawing/2014/chart" uri="{C3380CC4-5D6E-409C-BE32-E72D297353CC}">
              <c16:uniqueId val="{00000000-EE16-4D9F-8C38-390E63C9003B}"/>
            </c:ext>
          </c:extLst>
        </c:ser>
        <c:ser>
          <c:idx val="1"/>
          <c:order val="1"/>
          <c:tx>
            <c:strRef>
              <c:f>'New Peers'!$EV$37</c:f>
              <c:strCache>
                <c:ptCount val="1"/>
              </c:strCache>
            </c:strRef>
          </c:tx>
          <c:spPr>
            <a:ln w="28575" cap="rnd">
              <a:solidFill>
                <a:schemeClr val="accent2"/>
              </a:solidFill>
              <a:round/>
            </a:ln>
            <a:effectLst/>
          </c:spPr>
          <c:marker>
            <c:symbol val="none"/>
          </c:marker>
          <c:cat>
            <c:numRef>
              <c:f>'New Peers'!$ET$38:$ET$60</c:f>
              <c:numCache>
                <c:formatCode>General</c:formatCode>
                <c:ptCount val="23"/>
              </c:numCache>
            </c:numRef>
          </c:cat>
          <c:val>
            <c:numRef>
              <c:f>'New Peers'!$EV$38:$EV$60</c:f>
              <c:numCache>
                <c:formatCode>General</c:formatCode>
                <c:ptCount val="23"/>
              </c:numCache>
            </c:numRef>
          </c:val>
          <c:smooth val="0"/>
          <c:extLst>
            <c:ext xmlns:c16="http://schemas.microsoft.com/office/drawing/2014/chart" uri="{C3380CC4-5D6E-409C-BE32-E72D297353CC}">
              <c16:uniqueId val="{00000001-EE16-4D9F-8C38-390E63C9003B}"/>
            </c:ext>
          </c:extLst>
        </c:ser>
        <c:dLbls>
          <c:showLegendKey val="0"/>
          <c:showVal val="0"/>
          <c:showCatName val="0"/>
          <c:showSerName val="0"/>
          <c:showPercent val="0"/>
          <c:showBubbleSize val="0"/>
        </c:dLbls>
        <c:smooth val="0"/>
        <c:axId val="1013596095"/>
        <c:axId val="160469663"/>
      </c:lineChart>
      <c:catAx>
        <c:axId val="10135960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469663"/>
        <c:crosses val="autoZero"/>
        <c:auto val="1"/>
        <c:lblAlgn val="ctr"/>
        <c:lblOffset val="100"/>
        <c:noMultiLvlLbl val="0"/>
      </c:catAx>
      <c:valAx>
        <c:axId val="1604696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35960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New Peers'!$AI$111:$AI$198</c:f>
              <c:numCache>
                <c:formatCode>0.0%_);\(0.0%\)</c:formatCode>
                <c:ptCount val="88"/>
                <c:pt idx="0">
                  <c:v>0.57970881530775586</c:v>
                </c:pt>
                <c:pt idx="1">
                  <c:v>0.57034332329513715</c:v>
                </c:pt>
                <c:pt idx="2">
                  <c:v>0.5887212405839457</c:v>
                </c:pt>
                <c:pt idx="3">
                  <c:v>0.59211705000027126</c:v>
                </c:pt>
                <c:pt idx="4">
                  <c:v>0.59421900965874586</c:v>
                </c:pt>
                <c:pt idx="5">
                  <c:v>0.60255662278499367</c:v>
                </c:pt>
                <c:pt idx="6">
                  <c:v>0.63534655558684505</c:v>
                </c:pt>
                <c:pt idx="7">
                  <c:v>0.64253695671058431</c:v>
                </c:pt>
                <c:pt idx="8">
                  <c:v>0.62956843565131915</c:v>
                </c:pt>
                <c:pt idx="9">
                  <c:v>0.64435134813585304</c:v>
                </c:pt>
                <c:pt idx="10">
                  <c:v>0.65833663895133043</c:v>
                </c:pt>
                <c:pt idx="11">
                  <c:v>0.65037104982438132</c:v>
                </c:pt>
                <c:pt idx="12">
                  <c:v>0.65859859193405035</c:v>
                </c:pt>
                <c:pt idx="13">
                  <c:v>0.64224070108920539</c:v>
                </c:pt>
                <c:pt idx="14">
                  <c:v>0.62325454429597971</c:v>
                </c:pt>
                <c:pt idx="15">
                  <c:v>0.55352645386939225</c:v>
                </c:pt>
                <c:pt idx="16">
                  <c:v>0.54667843754499545</c:v>
                </c:pt>
                <c:pt idx="17">
                  <c:v>0.54361308206272163</c:v>
                </c:pt>
                <c:pt idx="18">
                  <c:v>0.56883891312586576</c:v>
                </c:pt>
                <c:pt idx="19">
                  <c:v>0.55466295688615541</c:v>
                </c:pt>
                <c:pt idx="20">
                  <c:v>0.5863176982387911</c:v>
                </c:pt>
                <c:pt idx="21">
                  <c:v>0.53944881461945404</c:v>
                </c:pt>
                <c:pt idx="22">
                  <c:v>0.55642454143592668</c:v>
                </c:pt>
                <c:pt idx="23">
                  <c:v>0.53129580143712185</c:v>
                </c:pt>
                <c:pt idx="24">
                  <c:v>0.55287363555474733</c:v>
                </c:pt>
                <c:pt idx="25">
                  <c:v>0.5553898121129619</c:v>
                </c:pt>
                <c:pt idx="26">
                  <c:v>0.54238193358402464</c:v>
                </c:pt>
                <c:pt idx="27">
                  <c:v>0.55572370139313132</c:v>
                </c:pt>
                <c:pt idx="28">
                  <c:v>0.51394839719587093</c:v>
                </c:pt>
                <c:pt idx="29">
                  <c:v>0.52804210554933029</c:v>
                </c:pt>
                <c:pt idx="30">
                  <c:v>0.5474641672067958</c:v>
                </c:pt>
                <c:pt idx="31">
                  <c:v>0.49788235367717798</c:v>
                </c:pt>
                <c:pt idx="32">
                  <c:v>0.5395174950653886</c:v>
                </c:pt>
                <c:pt idx="33">
                  <c:v>0.55650381096777679</c:v>
                </c:pt>
                <c:pt idx="34">
                  <c:v>0.56412192208607104</c:v>
                </c:pt>
                <c:pt idx="35">
                  <c:v>0.56489853313271265</c:v>
                </c:pt>
                <c:pt idx="36">
                  <c:v>0.58143189808976392</c:v>
                </c:pt>
                <c:pt idx="37">
                  <c:v>0.58404303750897624</c:v>
                </c:pt>
                <c:pt idx="38">
                  <c:v>0.55503058298186569</c:v>
                </c:pt>
                <c:pt idx="39">
                  <c:v>0.54200175374258608</c:v>
                </c:pt>
                <c:pt idx="40">
                  <c:v>0.53120883519306528</c:v>
                </c:pt>
                <c:pt idx="41">
                  <c:v>0.5354775122181139</c:v>
                </c:pt>
                <c:pt idx="42">
                  <c:v>0.5228919035028311</c:v>
                </c:pt>
                <c:pt idx="43">
                  <c:v>0.49605456066358272</c:v>
                </c:pt>
                <c:pt idx="44">
                  <c:v>0.47815209055685692</c:v>
                </c:pt>
                <c:pt idx="45">
                  <c:v>0.48650666196458603</c:v>
                </c:pt>
                <c:pt idx="46">
                  <c:v>0.45502233195323355</c:v>
                </c:pt>
                <c:pt idx="47">
                  <c:v>0.45839177391672692</c:v>
                </c:pt>
                <c:pt idx="48">
                  <c:v>0.46903004348315513</c:v>
                </c:pt>
                <c:pt idx="49">
                  <c:v>0.4738573198037806</c:v>
                </c:pt>
                <c:pt idx="50">
                  <c:v>0.48079542962706484</c:v>
                </c:pt>
                <c:pt idx="51">
                  <c:v>0.48141334418310294</c:v>
                </c:pt>
                <c:pt idx="52">
                  <c:v>0.4926214131735786</c:v>
                </c:pt>
                <c:pt idx="53">
                  <c:v>0.4950746623696034</c:v>
                </c:pt>
                <c:pt idx="54">
                  <c:v>0.52650430644016211</c:v>
                </c:pt>
                <c:pt idx="55">
                  <c:v>0.51549731880519878</c:v>
                </c:pt>
                <c:pt idx="56">
                  <c:v>0.48771158626164163</c:v>
                </c:pt>
                <c:pt idx="57">
                  <c:v>0.48743582429009152</c:v>
                </c:pt>
                <c:pt idx="58">
                  <c:v>0.52352750871336295</c:v>
                </c:pt>
                <c:pt idx="59">
                  <c:v>0.53629761479653415</c:v>
                </c:pt>
                <c:pt idx="60">
                  <c:v>0.5129537023711479</c:v>
                </c:pt>
                <c:pt idx="61">
                  <c:v>0.52812415799572665</c:v>
                </c:pt>
                <c:pt idx="62">
                  <c:v>0.52048931515000441</c:v>
                </c:pt>
                <c:pt idx="63">
                  <c:v>0.51459158922881265</c:v>
                </c:pt>
                <c:pt idx="64">
                  <c:v>0.53254053717568994</c:v>
                </c:pt>
                <c:pt idx="65">
                  <c:v>0.5418392586957903</c:v>
                </c:pt>
                <c:pt idx="66">
                  <c:v>0.54819467677325218</c:v>
                </c:pt>
                <c:pt idx="67">
                  <c:v>0.55936961390511075</c:v>
                </c:pt>
                <c:pt idx="68">
                  <c:v>0.53247491920421175</c:v>
                </c:pt>
                <c:pt idx="69">
                  <c:v>0.52806586822397594</c:v>
                </c:pt>
                <c:pt idx="70">
                  <c:v>0.54301793939443876</c:v>
                </c:pt>
                <c:pt idx="71">
                  <c:v>0.5568791248656435</c:v>
                </c:pt>
                <c:pt idx="72">
                  <c:v>0.53163967012980706</c:v>
                </c:pt>
                <c:pt idx="73">
                  <c:v>0.51377407742164671</c:v>
                </c:pt>
                <c:pt idx="74">
                  <c:v>0.50150256414388994</c:v>
                </c:pt>
                <c:pt idx="75">
                  <c:v>0.50408335422170636</c:v>
                </c:pt>
                <c:pt idx="76">
                  <c:v>0.53706174358824343</c:v>
                </c:pt>
                <c:pt idx="77">
                  <c:v>0.52104587585895024</c:v>
                </c:pt>
                <c:pt idx="78">
                  <c:v>0.49003867686284519</c:v>
                </c:pt>
                <c:pt idx="79">
                  <c:v>0.47870360299205755</c:v>
                </c:pt>
                <c:pt idx="80">
                  <c:v>0.47751714612395496</c:v>
                </c:pt>
                <c:pt idx="81">
                  <c:v>0.4691037887839678</c:v>
                </c:pt>
                <c:pt idx="82">
                  <c:v>0.43840409487101062</c:v>
                </c:pt>
                <c:pt idx="83">
                  <c:v>0.41780693954502457</c:v>
                </c:pt>
                <c:pt idx="84">
                  <c:v>0.425997603092093</c:v>
                </c:pt>
                <c:pt idx="85">
                  <c:v>0.41771645451508554</c:v>
                </c:pt>
                <c:pt idx="86">
                  <c:v>0.37378180103677994</c:v>
                </c:pt>
                <c:pt idx="87">
                  <c:v>0.35124440286280484</c:v>
                </c:pt>
              </c:numCache>
            </c:numRef>
          </c:val>
          <c:smooth val="0"/>
          <c:extLst>
            <c:ext xmlns:c16="http://schemas.microsoft.com/office/drawing/2014/chart" uri="{C3380CC4-5D6E-409C-BE32-E72D297353CC}">
              <c16:uniqueId val="{00000000-5C97-4FBA-8C77-469037C4D8ED}"/>
            </c:ext>
          </c:extLst>
        </c:ser>
        <c:ser>
          <c:idx val="1"/>
          <c:order val="1"/>
          <c:spPr>
            <a:ln w="28575" cap="rnd">
              <a:solidFill>
                <a:schemeClr val="accent2"/>
              </a:solidFill>
              <a:round/>
            </a:ln>
            <a:effectLst/>
          </c:spPr>
          <c:marker>
            <c:symbol val="none"/>
          </c:marker>
          <c:val>
            <c:numRef>
              <c:f>'New Peers'!$AJ$111:$AJ$198</c:f>
              <c:numCache>
                <c:formatCode>0.0%_);\(0.0%\)</c:formatCode>
                <c:ptCount val="88"/>
                <c:pt idx="0">
                  <c:v>1.2755679405089242E-2</c:v>
                </c:pt>
                <c:pt idx="1">
                  <c:v>1.2846418787151277E-2</c:v>
                </c:pt>
                <c:pt idx="2">
                  <c:v>1.3893917019965672E-2</c:v>
                </c:pt>
                <c:pt idx="3">
                  <c:v>1.5288795914979435E-2</c:v>
                </c:pt>
                <c:pt idx="4">
                  <c:v>1.6906187538269783E-2</c:v>
                </c:pt>
                <c:pt idx="5">
                  <c:v>1.7123791817775631E-2</c:v>
                </c:pt>
                <c:pt idx="6">
                  <c:v>1.6258574092602694E-2</c:v>
                </c:pt>
                <c:pt idx="7">
                  <c:v>1.4821004181682711E-2</c:v>
                </c:pt>
                <c:pt idx="8">
                  <c:v>1.4679380351057817E-2</c:v>
                </c:pt>
                <c:pt idx="9">
                  <c:v>1.3843126812155175E-2</c:v>
                </c:pt>
                <c:pt idx="10">
                  <c:v>1.3779204347929282E-2</c:v>
                </c:pt>
                <c:pt idx="11">
                  <c:v>1.410572892399131E-2</c:v>
                </c:pt>
                <c:pt idx="12">
                  <c:v>1.2951511574333947E-2</c:v>
                </c:pt>
                <c:pt idx="13">
                  <c:v>1.4970011198412783E-2</c:v>
                </c:pt>
                <c:pt idx="14">
                  <c:v>2.4210292840006208E-2</c:v>
                </c:pt>
                <c:pt idx="15">
                  <c:v>2.0063571374313076E-2</c:v>
                </c:pt>
                <c:pt idx="16">
                  <c:v>2.3120448872876943E-2</c:v>
                </c:pt>
                <c:pt idx="17">
                  <c:v>2.4819314120768675E-2</c:v>
                </c:pt>
                <c:pt idx="18">
                  <c:v>2.4062391950788634E-2</c:v>
                </c:pt>
                <c:pt idx="19">
                  <c:v>2.7538572355138596E-2</c:v>
                </c:pt>
                <c:pt idx="20">
                  <c:v>2.6245119614047907E-2</c:v>
                </c:pt>
                <c:pt idx="21">
                  <c:v>3.1687549116920108E-2</c:v>
                </c:pt>
                <c:pt idx="22">
                  <c:v>3.4968703761124945E-2</c:v>
                </c:pt>
                <c:pt idx="23">
                  <c:v>4.1713151018590591E-2</c:v>
                </c:pt>
                <c:pt idx="24">
                  <c:v>3.9513293033961255E-2</c:v>
                </c:pt>
                <c:pt idx="25">
                  <c:v>3.5977809246159814E-2</c:v>
                </c:pt>
                <c:pt idx="26">
                  <c:v>4.3080813472440284E-2</c:v>
                </c:pt>
                <c:pt idx="27">
                  <c:v>4.109771717522822E-2</c:v>
                </c:pt>
                <c:pt idx="28">
                  <c:v>4.2953104677554657E-2</c:v>
                </c:pt>
                <c:pt idx="29">
                  <c:v>4.3080454321795303E-2</c:v>
                </c:pt>
                <c:pt idx="30">
                  <c:v>3.636722402450928E-2</c:v>
                </c:pt>
                <c:pt idx="31">
                  <c:v>4.2722980064291732E-2</c:v>
                </c:pt>
                <c:pt idx="32">
                  <c:v>3.8850745218701507E-2</c:v>
                </c:pt>
                <c:pt idx="33">
                  <c:v>3.7662754200737406E-2</c:v>
                </c:pt>
                <c:pt idx="34">
                  <c:v>3.6973374902065745E-2</c:v>
                </c:pt>
                <c:pt idx="35">
                  <c:v>3.7878576119792069E-2</c:v>
                </c:pt>
                <c:pt idx="36">
                  <c:v>4.1532055611559329E-2</c:v>
                </c:pt>
                <c:pt idx="37">
                  <c:v>4.1504025665147895E-2</c:v>
                </c:pt>
                <c:pt idx="38">
                  <c:v>4.6229571559493698E-2</c:v>
                </c:pt>
                <c:pt idx="39">
                  <c:v>4.6834008948578226E-2</c:v>
                </c:pt>
                <c:pt idx="40">
                  <c:v>5.0335431932420016E-2</c:v>
                </c:pt>
                <c:pt idx="41">
                  <c:v>5.0729089713703039E-2</c:v>
                </c:pt>
                <c:pt idx="42">
                  <c:v>4.6196367925911731E-2</c:v>
                </c:pt>
                <c:pt idx="43">
                  <c:v>4.9690469020956432E-2</c:v>
                </c:pt>
                <c:pt idx="44">
                  <c:v>4.5462976360599393E-2</c:v>
                </c:pt>
                <c:pt idx="45">
                  <c:v>4.2889357532051711E-2</c:v>
                </c:pt>
                <c:pt idx="46">
                  <c:v>3.7933617520818232E-2</c:v>
                </c:pt>
                <c:pt idx="47">
                  <c:v>3.915676479442317E-2</c:v>
                </c:pt>
                <c:pt idx="48">
                  <c:v>3.6518251425985748E-2</c:v>
                </c:pt>
                <c:pt idx="49">
                  <c:v>3.4422686746953979E-2</c:v>
                </c:pt>
                <c:pt idx="50">
                  <c:v>3.3472723572895394E-2</c:v>
                </c:pt>
                <c:pt idx="51">
                  <c:v>3.1711233285742789E-2</c:v>
                </c:pt>
                <c:pt idx="52">
                  <c:v>3.0904229025159553E-2</c:v>
                </c:pt>
                <c:pt idx="53">
                  <c:v>2.7738123485585225E-2</c:v>
                </c:pt>
                <c:pt idx="54">
                  <c:v>2.6510228937292026E-2</c:v>
                </c:pt>
                <c:pt idx="55">
                  <c:v>3.1490912343170634E-2</c:v>
                </c:pt>
                <c:pt idx="56">
                  <c:v>5.0458999345616047E-2</c:v>
                </c:pt>
                <c:pt idx="57">
                  <c:v>4.8164456540567557E-2</c:v>
                </c:pt>
                <c:pt idx="58">
                  <c:v>4.5124084733972301E-2</c:v>
                </c:pt>
                <c:pt idx="59">
                  <c:v>4.9912025058823237E-2</c:v>
                </c:pt>
                <c:pt idx="60">
                  <c:v>5.5285429499177044E-2</c:v>
                </c:pt>
                <c:pt idx="61">
                  <c:v>5.6862172950151661E-2</c:v>
                </c:pt>
                <c:pt idx="62">
                  <c:v>5.5086250699879137E-2</c:v>
                </c:pt>
                <c:pt idx="63">
                  <c:v>5.975543813337985E-2</c:v>
                </c:pt>
                <c:pt idx="64">
                  <c:v>5.4366925476233674E-2</c:v>
                </c:pt>
                <c:pt idx="65">
                  <c:v>5.3664354112148829E-2</c:v>
                </c:pt>
                <c:pt idx="66">
                  <c:v>6.0893375078565626E-2</c:v>
                </c:pt>
                <c:pt idx="67">
                  <c:v>5.0029465762107359E-2</c:v>
                </c:pt>
                <c:pt idx="68">
                  <c:v>4.8857549608766683E-2</c:v>
                </c:pt>
                <c:pt idx="69">
                  <c:v>4.6683815373428861E-2</c:v>
                </c:pt>
                <c:pt idx="70">
                  <c:v>5.0688512757179116E-2</c:v>
                </c:pt>
                <c:pt idx="71">
                  <c:v>4.1944266911220322E-2</c:v>
                </c:pt>
                <c:pt idx="72">
                  <c:v>4.1806446523667808E-2</c:v>
                </c:pt>
                <c:pt idx="73">
                  <c:v>4.1734264746864716E-2</c:v>
                </c:pt>
                <c:pt idx="74">
                  <c:v>3.9719208988579002E-2</c:v>
                </c:pt>
                <c:pt idx="75">
                  <c:v>5.1570728199308524E-2</c:v>
                </c:pt>
                <c:pt idx="76">
                  <c:v>5.0898207725791865E-2</c:v>
                </c:pt>
                <c:pt idx="77">
                  <c:v>5.9577290419357436E-2</c:v>
                </c:pt>
                <c:pt idx="78">
                  <c:v>6.9716173729339151E-2</c:v>
                </c:pt>
                <c:pt idx="79">
                  <c:v>9.0689056726463643E-2</c:v>
                </c:pt>
                <c:pt idx="80">
                  <c:v>7.5395556265876823E-2</c:v>
                </c:pt>
                <c:pt idx="81">
                  <c:v>0.1053015002560123</c:v>
                </c:pt>
                <c:pt idx="82">
                  <c:v>0.12581389161072895</c:v>
                </c:pt>
                <c:pt idx="83">
                  <c:v>0.11468486241975999</c:v>
                </c:pt>
                <c:pt idx="84">
                  <c:v>0.12574754101457283</c:v>
                </c:pt>
                <c:pt idx="85">
                  <c:v>0.14909394959651703</c:v>
                </c:pt>
                <c:pt idx="86">
                  <c:v>0.17351310009236073</c:v>
                </c:pt>
                <c:pt idx="87">
                  <c:v>0.13947664012287891</c:v>
                </c:pt>
              </c:numCache>
            </c:numRef>
          </c:val>
          <c:smooth val="0"/>
          <c:extLst>
            <c:ext xmlns:c16="http://schemas.microsoft.com/office/drawing/2014/chart" uri="{C3380CC4-5D6E-409C-BE32-E72D297353CC}">
              <c16:uniqueId val="{00000001-5C97-4FBA-8C77-469037C4D8ED}"/>
            </c:ext>
          </c:extLst>
        </c:ser>
        <c:ser>
          <c:idx val="2"/>
          <c:order val="2"/>
          <c:spPr>
            <a:ln w="28575" cap="rnd">
              <a:solidFill>
                <a:schemeClr val="accent3"/>
              </a:solidFill>
              <a:round/>
            </a:ln>
            <a:effectLst/>
          </c:spPr>
          <c:marker>
            <c:symbol val="none"/>
          </c:marker>
          <c:val>
            <c:numRef>
              <c:f>'New Peers'!$AK$111:$AK$198</c:f>
              <c:numCache>
                <c:formatCode>0.0%_);\(0.0%\)</c:formatCode>
                <c:ptCount val="88"/>
                <c:pt idx="0">
                  <c:v>5.8822860512183946E-2</c:v>
                </c:pt>
                <c:pt idx="1">
                  <c:v>5.9113639320429311E-2</c:v>
                </c:pt>
                <c:pt idx="2">
                  <c:v>5.9057023222977206E-2</c:v>
                </c:pt>
                <c:pt idx="3">
                  <c:v>5.6671870553795835E-2</c:v>
                </c:pt>
                <c:pt idx="4">
                  <c:v>4.963575000019893E-2</c:v>
                </c:pt>
                <c:pt idx="5">
                  <c:v>4.5208997983283837E-2</c:v>
                </c:pt>
                <c:pt idx="6">
                  <c:v>4.1858534883044599E-2</c:v>
                </c:pt>
                <c:pt idx="7">
                  <c:v>4.4522353128379072E-2</c:v>
                </c:pt>
                <c:pt idx="8">
                  <c:v>4.6858467940464894E-2</c:v>
                </c:pt>
                <c:pt idx="9">
                  <c:v>4.4608906241218334E-2</c:v>
                </c:pt>
                <c:pt idx="10">
                  <c:v>4.5827609165118584E-2</c:v>
                </c:pt>
                <c:pt idx="11">
                  <c:v>4.640101165343314E-2</c:v>
                </c:pt>
                <c:pt idx="12">
                  <c:v>4.5283732918167507E-2</c:v>
                </c:pt>
                <c:pt idx="13">
                  <c:v>5.0723036497927379E-2</c:v>
                </c:pt>
                <c:pt idx="14">
                  <c:v>5.2389126346855948E-2</c:v>
                </c:pt>
                <c:pt idx="15">
                  <c:v>5.1122673245200867E-2</c:v>
                </c:pt>
                <c:pt idx="16">
                  <c:v>6.0523266630442357E-2</c:v>
                </c:pt>
                <c:pt idx="17">
                  <c:v>4.0415971839906244E-2</c:v>
                </c:pt>
                <c:pt idx="18">
                  <c:v>3.3121103636507852E-2</c:v>
                </c:pt>
                <c:pt idx="19">
                  <c:v>3.532746348759927E-2</c:v>
                </c:pt>
                <c:pt idx="20">
                  <c:v>3.0863959024649789E-2</c:v>
                </c:pt>
                <c:pt idx="21">
                  <c:v>3.6710208696163787E-2</c:v>
                </c:pt>
                <c:pt idx="22">
                  <c:v>3.0063831879711667E-2</c:v>
                </c:pt>
                <c:pt idx="23">
                  <c:v>3.0452399648037472E-2</c:v>
                </c:pt>
                <c:pt idx="24">
                  <c:v>2.4163283908999543E-2</c:v>
                </c:pt>
                <c:pt idx="25">
                  <c:v>2.2597641514820632E-2</c:v>
                </c:pt>
                <c:pt idx="26">
                  <c:v>2.2028940428226298E-2</c:v>
                </c:pt>
                <c:pt idx="27">
                  <c:v>1.7105343525621469E-2</c:v>
                </c:pt>
                <c:pt idx="28">
                  <c:v>2.4616713847320018E-2</c:v>
                </c:pt>
                <c:pt idx="29">
                  <c:v>1.6376780265722771E-2</c:v>
                </c:pt>
                <c:pt idx="30">
                  <c:v>3.8049784778832712E-3</c:v>
                </c:pt>
                <c:pt idx="31">
                  <c:v>4.1337494846477078E-2</c:v>
                </c:pt>
                <c:pt idx="32">
                  <c:v>4.6413983311634377E-2</c:v>
                </c:pt>
                <c:pt idx="33">
                  <c:v>4.4542733394568712E-2</c:v>
                </c:pt>
                <c:pt idx="34">
                  <c:v>4.457638902521141E-2</c:v>
                </c:pt>
                <c:pt idx="35">
                  <c:v>4.4227525204088576E-2</c:v>
                </c:pt>
                <c:pt idx="36">
                  <c:v>5.1092123186507674E-2</c:v>
                </c:pt>
                <c:pt idx="37">
                  <c:v>4.6014373827043292E-2</c:v>
                </c:pt>
                <c:pt idx="38">
                  <c:v>4.5087672605285824E-2</c:v>
                </c:pt>
                <c:pt idx="39">
                  <c:v>4.567917016492002E-2</c:v>
                </c:pt>
                <c:pt idx="40">
                  <c:v>3.4967459366950254E-2</c:v>
                </c:pt>
                <c:pt idx="41">
                  <c:v>3.5550188808449582E-2</c:v>
                </c:pt>
                <c:pt idx="42">
                  <c:v>3.4840650092924044E-2</c:v>
                </c:pt>
                <c:pt idx="43">
                  <c:v>6.5735631782951304E-2</c:v>
                </c:pt>
                <c:pt idx="44">
                  <c:v>6.46638318156188E-2</c:v>
                </c:pt>
                <c:pt idx="45">
                  <c:v>6.6005907934813104E-2</c:v>
                </c:pt>
                <c:pt idx="46">
                  <c:v>6.2597278355509239E-2</c:v>
                </c:pt>
                <c:pt idx="47">
                  <c:v>5.8528319037837166E-2</c:v>
                </c:pt>
                <c:pt idx="48">
                  <c:v>6.0317749956261275E-2</c:v>
                </c:pt>
                <c:pt idx="49">
                  <c:v>5.7473284005950247E-2</c:v>
                </c:pt>
                <c:pt idx="50">
                  <c:v>5.372835697459221E-2</c:v>
                </c:pt>
                <c:pt idx="51">
                  <c:v>5.5448924657697823E-2</c:v>
                </c:pt>
                <c:pt idx="52">
                  <c:v>5.5304982192421796E-2</c:v>
                </c:pt>
                <c:pt idx="53">
                  <c:v>5.5999164652437594E-2</c:v>
                </c:pt>
                <c:pt idx="54">
                  <c:v>5.1126963841384342E-2</c:v>
                </c:pt>
                <c:pt idx="55">
                  <c:v>5.1389005090439116E-2</c:v>
                </c:pt>
                <c:pt idx="56">
                  <c:v>4.9413149484377784E-2</c:v>
                </c:pt>
                <c:pt idx="57">
                  <c:v>5.17603711226284E-2</c:v>
                </c:pt>
                <c:pt idx="58">
                  <c:v>4.908969170394261E-2</c:v>
                </c:pt>
                <c:pt idx="59">
                  <c:v>4.6269462273264055E-2</c:v>
                </c:pt>
                <c:pt idx="60">
                  <c:v>4.5351723551479532E-2</c:v>
                </c:pt>
                <c:pt idx="61">
                  <c:v>4.3863818910988138E-2</c:v>
                </c:pt>
                <c:pt idx="62">
                  <c:v>4.3932958989440475E-2</c:v>
                </c:pt>
                <c:pt idx="63">
                  <c:v>4.1883673811457092E-2</c:v>
                </c:pt>
                <c:pt idx="64">
                  <c:v>2.5386790899642787E-2</c:v>
                </c:pt>
                <c:pt idx="65">
                  <c:v>2.5144467644836251E-2</c:v>
                </c:pt>
                <c:pt idx="66">
                  <c:v>2.4456404021114771E-2</c:v>
                </c:pt>
                <c:pt idx="67">
                  <c:v>2.570234963307505E-2</c:v>
                </c:pt>
                <c:pt idx="68">
                  <c:v>2.8776057153697045E-2</c:v>
                </c:pt>
                <c:pt idx="69">
                  <c:v>3.1286711721343272E-2</c:v>
                </c:pt>
                <c:pt idx="70">
                  <c:v>3.172351261301716E-2</c:v>
                </c:pt>
                <c:pt idx="71">
                  <c:v>3.1366465456916619E-2</c:v>
                </c:pt>
                <c:pt idx="72">
                  <c:v>3.2804346085398985E-2</c:v>
                </c:pt>
                <c:pt idx="73">
                  <c:v>3.357348153675252E-2</c:v>
                </c:pt>
                <c:pt idx="74">
                  <c:v>3.2745725452341105E-2</c:v>
                </c:pt>
                <c:pt idx="75">
                  <c:v>2.9210563600433195E-2</c:v>
                </c:pt>
                <c:pt idx="76">
                  <c:v>2.8672156703238912E-2</c:v>
                </c:pt>
                <c:pt idx="77">
                  <c:v>2.899302863289973E-2</c:v>
                </c:pt>
                <c:pt idx="78">
                  <c:v>2.8263427564362027E-2</c:v>
                </c:pt>
                <c:pt idx="79">
                  <c:v>2.6889848742540957E-2</c:v>
                </c:pt>
                <c:pt idx="80">
                  <c:v>2.4286401171771464E-2</c:v>
                </c:pt>
                <c:pt idx="81">
                  <c:v>2.4341415030948148E-2</c:v>
                </c:pt>
                <c:pt idx="82">
                  <c:v>2.763128092767338E-2</c:v>
                </c:pt>
                <c:pt idx="83">
                  <c:v>2.9122029769217055E-2</c:v>
                </c:pt>
                <c:pt idx="84">
                  <c:v>2.4763623792851745E-2</c:v>
                </c:pt>
                <c:pt idx="85">
                  <c:v>2.6858128926365021E-2</c:v>
                </c:pt>
                <c:pt idx="86">
                  <c:v>2.9027292983121247E-2</c:v>
                </c:pt>
                <c:pt idx="87">
                  <c:v>3.183830255934552E-2</c:v>
                </c:pt>
              </c:numCache>
            </c:numRef>
          </c:val>
          <c:smooth val="0"/>
          <c:extLst>
            <c:ext xmlns:c16="http://schemas.microsoft.com/office/drawing/2014/chart" uri="{C3380CC4-5D6E-409C-BE32-E72D297353CC}">
              <c16:uniqueId val="{00000002-5C97-4FBA-8C77-469037C4D8ED}"/>
            </c:ext>
          </c:extLst>
        </c:ser>
        <c:ser>
          <c:idx val="3"/>
          <c:order val="3"/>
          <c:spPr>
            <a:ln w="28575" cap="rnd">
              <a:solidFill>
                <a:schemeClr val="accent4"/>
              </a:solidFill>
              <a:round/>
            </a:ln>
            <a:effectLst/>
          </c:spPr>
          <c:marker>
            <c:symbol val="none"/>
          </c:marker>
          <c:val>
            <c:numRef>
              <c:f>'New Peers'!$AL$111:$AL$198</c:f>
              <c:numCache>
                <c:formatCode>0.0%_);\(0.0%\)</c:formatCode>
                <c:ptCount val="88"/>
                <c:pt idx="0">
                  <c:v>1.6670285703739168E-2</c:v>
                </c:pt>
                <c:pt idx="1">
                  <c:v>1.7261568226943757E-2</c:v>
                </c:pt>
                <c:pt idx="2">
                  <c:v>1.6077384878202945E-2</c:v>
                </c:pt>
                <c:pt idx="3">
                  <c:v>1.7009609940319501E-2</c:v>
                </c:pt>
                <c:pt idx="4">
                  <c:v>1.896249671341424E-2</c:v>
                </c:pt>
                <c:pt idx="5">
                  <c:v>1.745683097467967E-2</c:v>
                </c:pt>
                <c:pt idx="6">
                  <c:v>1.5528531268319488E-2</c:v>
                </c:pt>
                <c:pt idx="7">
                  <c:v>1.1150068446205594E-2</c:v>
                </c:pt>
                <c:pt idx="8">
                  <c:v>1.2404802427952348E-2</c:v>
                </c:pt>
                <c:pt idx="9">
                  <c:v>1.3482189902658145E-2</c:v>
                </c:pt>
                <c:pt idx="10">
                  <c:v>1.2658834773661587E-2</c:v>
                </c:pt>
                <c:pt idx="11">
                  <c:v>1.3211071826236853E-2</c:v>
                </c:pt>
                <c:pt idx="12">
                  <c:v>1.3257368414531392E-2</c:v>
                </c:pt>
                <c:pt idx="13">
                  <c:v>1.4117160017782415E-2</c:v>
                </c:pt>
                <c:pt idx="14">
                  <c:v>1.370657986713885E-2</c:v>
                </c:pt>
                <c:pt idx="15">
                  <c:v>1.2075941895581477E-2</c:v>
                </c:pt>
                <c:pt idx="16">
                  <c:v>1.1673443899692382E-2</c:v>
                </c:pt>
                <c:pt idx="17">
                  <c:v>1.3286012608728118E-2</c:v>
                </c:pt>
                <c:pt idx="18">
                  <c:v>1.0710226218851355E-2</c:v>
                </c:pt>
                <c:pt idx="19">
                  <c:v>1.3973514516212877E-2</c:v>
                </c:pt>
                <c:pt idx="20">
                  <c:v>1.2661588974090313E-2</c:v>
                </c:pt>
                <c:pt idx="21">
                  <c:v>1.3909024746231282E-2</c:v>
                </c:pt>
                <c:pt idx="22">
                  <c:v>1.2704318468783476E-2</c:v>
                </c:pt>
                <c:pt idx="23">
                  <c:v>1.0574840775171356E-2</c:v>
                </c:pt>
                <c:pt idx="24">
                  <c:v>1.0264085768934301E-2</c:v>
                </c:pt>
                <c:pt idx="25">
                  <c:v>1.0102151410040863E-2</c:v>
                </c:pt>
                <c:pt idx="26">
                  <c:v>8.101325029881928E-3</c:v>
                </c:pt>
                <c:pt idx="27">
                  <c:v>8.519710342925587E-3</c:v>
                </c:pt>
                <c:pt idx="28">
                  <c:v>9.5847516355365252E-3</c:v>
                </c:pt>
                <c:pt idx="29">
                  <c:v>1.1516076353606255E-2</c:v>
                </c:pt>
                <c:pt idx="30">
                  <c:v>9.208132063387834E-3</c:v>
                </c:pt>
                <c:pt idx="31">
                  <c:v>9.6524159269952663E-3</c:v>
                </c:pt>
                <c:pt idx="32">
                  <c:v>7.1494659734186458E-3</c:v>
                </c:pt>
                <c:pt idx="33">
                  <c:v>8.0917133423636222E-3</c:v>
                </c:pt>
                <c:pt idx="34">
                  <c:v>7.7689980401757994E-3</c:v>
                </c:pt>
                <c:pt idx="35">
                  <c:v>8.4333033401120961E-3</c:v>
                </c:pt>
                <c:pt idx="36">
                  <c:v>1.1326769826056937E-2</c:v>
                </c:pt>
                <c:pt idx="37">
                  <c:v>1.0105758177643122E-2</c:v>
                </c:pt>
                <c:pt idx="38">
                  <c:v>1.1740192216197874E-2</c:v>
                </c:pt>
                <c:pt idx="39">
                  <c:v>1.2676032064820004E-2</c:v>
                </c:pt>
                <c:pt idx="40">
                  <c:v>1.0346506526931989E-2</c:v>
                </c:pt>
                <c:pt idx="41">
                  <c:v>1.110546808950736E-2</c:v>
                </c:pt>
                <c:pt idx="42">
                  <c:v>9.1331866872028256E-3</c:v>
                </c:pt>
                <c:pt idx="43">
                  <c:v>1.043904562609247E-2</c:v>
                </c:pt>
                <c:pt idx="44">
                  <c:v>1.3550900244163515E-2</c:v>
                </c:pt>
                <c:pt idx="45">
                  <c:v>1.4020419688326947E-2</c:v>
                </c:pt>
                <c:pt idx="46">
                  <c:v>1.5479880555538703E-2</c:v>
                </c:pt>
                <c:pt idx="47">
                  <c:v>1.6366076435627597E-2</c:v>
                </c:pt>
                <c:pt idx="48">
                  <c:v>2.0022634332665885E-2</c:v>
                </c:pt>
                <c:pt idx="49">
                  <c:v>1.9649752929100543E-2</c:v>
                </c:pt>
                <c:pt idx="50">
                  <c:v>1.9322145541293103E-2</c:v>
                </c:pt>
                <c:pt idx="51">
                  <c:v>2.1439994374862544E-2</c:v>
                </c:pt>
                <c:pt idx="52">
                  <c:v>2.1841103195074475E-2</c:v>
                </c:pt>
                <c:pt idx="53">
                  <c:v>2.2305841458469134E-2</c:v>
                </c:pt>
                <c:pt idx="54">
                  <c:v>2.0032611960682553E-2</c:v>
                </c:pt>
                <c:pt idx="55">
                  <c:v>2.0284635925420694E-2</c:v>
                </c:pt>
                <c:pt idx="56">
                  <c:v>2.0298412762223387E-2</c:v>
                </c:pt>
                <c:pt idx="57">
                  <c:v>1.8946211258640058E-2</c:v>
                </c:pt>
                <c:pt idx="58">
                  <c:v>1.8768116100001897E-2</c:v>
                </c:pt>
                <c:pt idx="59">
                  <c:v>1.6138316516600363E-2</c:v>
                </c:pt>
                <c:pt idx="60">
                  <c:v>1.8896444961878801E-2</c:v>
                </c:pt>
                <c:pt idx="61">
                  <c:v>1.6942862081985713E-2</c:v>
                </c:pt>
                <c:pt idx="62">
                  <c:v>1.7341078646101449E-2</c:v>
                </c:pt>
                <c:pt idx="63">
                  <c:v>1.6773995695287224E-2</c:v>
                </c:pt>
                <c:pt idx="64">
                  <c:v>1.8058853923775729E-2</c:v>
                </c:pt>
                <c:pt idx="65">
                  <c:v>1.7200141422341067E-2</c:v>
                </c:pt>
                <c:pt idx="66">
                  <c:v>1.8038014709803523E-2</c:v>
                </c:pt>
                <c:pt idx="67">
                  <c:v>1.7026051526506977E-2</c:v>
                </c:pt>
                <c:pt idx="68">
                  <c:v>1.8581656417306962E-2</c:v>
                </c:pt>
                <c:pt idx="69">
                  <c:v>1.9113452177525376E-2</c:v>
                </c:pt>
                <c:pt idx="70">
                  <c:v>1.6273588154979066E-2</c:v>
                </c:pt>
                <c:pt idx="71">
                  <c:v>1.5661961999016313E-2</c:v>
                </c:pt>
                <c:pt idx="72">
                  <c:v>1.6051777935870013E-2</c:v>
                </c:pt>
                <c:pt idx="73">
                  <c:v>1.7566612801410138E-2</c:v>
                </c:pt>
                <c:pt idx="74">
                  <c:v>1.7090269744186225E-2</c:v>
                </c:pt>
                <c:pt idx="75">
                  <c:v>1.889007362420235E-2</c:v>
                </c:pt>
                <c:pt idx="76">
                  <c:v>1.036746496279887E-2</c:v>
                </c:pt>
                <c:pt idx="77">
                  <c:v>1.0652449747402627E-2</c:v>
                </c:pt>
                <c:pt idx="78">
                  <c:v>1.9644951711550705E-2</c:v>
                </c:pt>
                <c:pt idx="79">
                  <c:v>2.1782912558609441E-2</c:v>
                </c:pt>
                <c:pt idx="80">
                  <c:v>2.2465779991588466E-2</c:v>
                </c:pt>
                <c:pt idx="81">
                  <c:v>2.1215850711468788E-2</c:v>
                </c:pt>
                <c:pt idx="82">
                  <c:v>2.4987030398380034E-2</c:v>
                </c:pt>
                <c:pt idx="83">
                  <c:v>2.4957572671422599E-2</c:v>
                </c:pt>
                <c:pt idx="84">
                  <c:v>2.4263132244495344E-2</c:v>
                </c:pt>
                <c:pt idx="85">
                  <c:v>2.3703244182673042E-2</c:v>
                </c:pt>
                <c:pt idx="86">
                  <c:v>2.4926294344341977E-2</c:v>
                </c:pt>
                <c:pt idx="87">
                  <c:v>2.6562421736075838E-2</c:v>
                </c:pt>
              </c:numCache>
            </c:numRef>
          </c:val>
          <c:smooth val="0"/>
          <c:extLst>
            <c:ext xmlns:c16="http://schemas.microsoft.com/office/drawing/2014/chart" uri="{C3380CC4-5D6E-409C-BE32-E72D297353CC}">
              <c16:uniqueId val="{00000003-5C97-4FBA-8C77-469037C4D8ED}"/>
            </c:ext>
          </c:extLst>
        </c:ser>
        <c:ser>
          <c:idx val="4"/>
          <c:order val="4"/>
          <c:spPr>
            <a:ln w="28575" cap="rnd">
              <a:solidFill>
                <a:schemeClr val="accent5"/>
              </a:solidFill>
              <a:round/>
            </a:ln>
            <a:effectLst/>
          </c:spPr>
          <c:marker>
            <c:symbol val="none"/>
          </c:marker>
          <c:val>
            <c:numRef>
              <c:f>'New Peers'!$AM$111:$AM$198</c:f>
              <c:numCache>
                <c:formatCode>0.0%_);\(0.0%\)</c:formatCode>
                <c:ptCount val="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10025453173274995</c:v>
                </c:pt>
                <c:pt idx="16">
                  <c:v>8.8010984400752612E-2</c:v>
                </c:pt>
                <c:pt idx="17">
                  <c:v>9.4571870685976306E-2</c:v>
                </c:pt>
                <c:pt idx="18">
                  <c:v>8.4434721792528714E-2</c:v>
                </c:pt>
                <c:pt idx="19">
                  <c:v>8.7876655266835552E-2</c:v>
                </c:pt>
                <c:pt idx="20">
                  <c:v>7.7440291966900374E-2</c:v>
                </c:pt>
                <c:pt idx="21">
                  <c:v>8.3799253578431571E-2</c:v>
                </c:pt>
                <c:pt idx="22">
                  <c:v>7.5659292444906462E-2</c:v>
                </c:pt>
                <c:pt idx="23">
                  <c:v>8.2444491807261377E-2</c:v>
                </c:pt>
                <c:pt idx="24">
                  <c:v>7.084670433936141E-2</c:v>
                </c:pt>
                <c:pt idx="25">
                  <c:v>8.0520551404301838E-2</c:v>
                </c:pt>
                <c:pt idx="26">
                  <c:v>8.6161897969489559E-2</c:v>
                </c:pt>
                <c:pt idx="27">
                  <c:v>8.4037273939883195E-2</c:v>
                </c:pt>
                <c:pt idx="28">
                  <c:v>8.1219021662807603E-2</c:v>
                </c:pt>
                <c:pt idx="29">
                  <c:v>6.8899069293922477E-2</c:v>
                </c:pt>
                <c:pt idx="30">
                  <c:v>7.6591198816245015E-2</c:v>
                </c:pt>
                <c:pt idx="31">
                  <c:v>6.7127444022492461E-2</c:v>
                </c:pt>
                <c:pt idx="32">
                  <c:v>5.6751496542087124E-2</c:v>
                </c:pt>
                <c:pt idx="33">
                  <c:v>4.2757186692464248E-2</c:v>
                </c:pt>
                <c:pt idx="34">
                  <c:v>4.5146199297616749E-2</c:v>
                </c:pt>
                <c:pt idx="35">
                  <c:v>5.2908448416875857E-2</c:v>
                </c:pt>
                <c:pt idx="36">
                  <c:v>5.1135004068949767E-2</c:v>
                </c:pt>
                <c:pt idx="37">
                  <c:v>5.1215886246659563E-2</c:v>
                </c:pt>
                <c:pt idx="38">
                  <c:v>5.8988415100367508E-2</c:v>
                </c:pt>
                <c:pt idx="39">
                  <c:v>6.4942569873350189E-2</c:v>
                </c:pt>
                <c:pt idx="40">
                  <c:v>6.1305299202523519E-2</c:v>
                </c:pt>
                <c:pt idx="41">
                  <c:v>6.2291085328477186E-2</c:v>
                </c:pt>
                <c:pt idx="42">
                  <c:v>5.7963994318374963E-2</c:v>
                </c:pt>
                <c:pt idx="43">
                  <c:v>5.4489959448793916E-2</c:v>
                </c:pt>
                <c:pt idx="44">
                  <c:v>5.4593885047615358E-2</c:v>
                </c:pt>
                <c:pt idx="45">
                  <c:v>4.9362570987659317E-2</c:v>
                </c:pt>
                <c:pt idx="46">
                  <c:v>5.2230676026876408E-2</c:v>
                </c:pt>
                <c:pt idx="47">
                  <c:v>4.8201995678150727E-2</c:v>
                </c:pt>
                <c:pt idx="48">
                  <c:v>4.9453670226570365E-2</c:v>
                </c:pt>
                <c:pt idx="49">
                  <c:v>4.7248743798452474E-2</c:v>
                </c:pt>
                <c:pt idx="50">
                  <c:v>4.9267510576418455E-2</c:v>
                </c:pt>
                <c:pt idx="51">
                  <c:v>4.8691580861363049E-2</c:v>
                </c:pt>
                <c:pt idx="52">
                  <c:v>5.032895067109449E-2</c:v>
                </c:pt>
                <c:pt idx="53">
                  <c:v>5.3302293971763663E-2</c:v>
                </c:pt>
                <c:pt idx="54">
                  <c:v>4.9016645766205506E-2</c:v>
                </c:pt>
                <c:pt idx="55">
                  <c:v>4.5473480558484651E-2</c:v>
                </c:pt>
                <c:pt idx="56">
                  <c:v>4.5570990038117341E-2</c:v>
                </c:pt>
                <c:pt idx="57">
                  <c:v>4.3792504029549095E-2</c:v>
                </c:pt>
                <c:pt idx="58">
                  <c:v>3.8282224154065791E-2</c:v>
                </c:pt>
                <c:pt idx="59">
                  <c:v>3.5415309247742256E-2</c:v>
                </c:pt>
                <c:pt idx="60">
                  <c:v>3.734085447175526E-2</c:v>
                </c:pt>
                <c:pt idx="61">
                  <c:v>3.7725813372633511E-2</c:v>
                </c:pt>
                <c:pt idx="62">
                  <c:v>4.0124443259410322E-2</c:v>
                </c:pt>
                <c:pt idx="63">
                  <c:v>4.1716269455075269E-2</c:v>
                </c:pt>
                <c:pt idx="64">
                  <c:v>4.3063379153601034E-2</c:v>
                </c:pt>
                <c:pt idx="65">
                  <c:v>4.0907397957327674E-2</c:v>
                </c:pt>
                <c:pt idx="66">
                  <c:v>3.8729829582225081E-2</c:v>
                </c:pt>
                <c:pt idx="67">
                  <c:v>4.1333585926126626E-2</c:v>
                </c:pt>
                <c:pt idx="68">
                  <c:v>4.2803294550953434E-2</c:v>
                </c:pt>
                <c:pt idx="69">
                  <c:v>4.4788597135815213E-2</c:v>
                </c:pt>
                <c:pt idx="70">
                  <c:v>3.5885033877063613E-2</c:v>
                </c:pt>
                <c:pt idx="71">
                  <c:v>3.2692550298224099E-2</c:v>
                </c:pt>
                <c:pt idx="72">
                  <c:v>3.3644518188645604E-2</c:v>
                </c:pt>
                <c:pt idx="73">
                  <c:v>3.2754099352338951E-2</c:v>
                </c:pt>
                <c:pt idx="74">
                  <c:v>3.331385213916184E-2</c:v>
                </c:pt>
                <c:pt idx="75">
                  <c:v>3.0938525475738887E-2</c:v>
                </c:pt>
                <c:pt idx="76">
                  <c:v>2.209365168113896E-2</c:v>
                </c:pt>
                <c:pt idx="77">
                  <c:v>2.6627110655749599E-2</c:v>
                </c:pt>
                <c:pt idx="78">
                  <c:v>2.822297651130902E-2</c:v>
                </c:pt>
                <c:pt idx="79">
                  <c:v>3.0318950362711376E-2</c:v>
                </c:pt>
                <c:pt idx="80">
                  <c:v>2.8143135593913071E-2</c:v>
                </c:pt>
                <c:pt idx="81">
                  <c:v>2.5123508978137369E-2</c:v>
                </c:pt>
                <c:pt idx="82">
                  <c:v>3.2002343505726706E-2</c:v>
                </c:pt>
                <c:pt idx="83">
                  <c:v>3.7062800092917951E-2</c:v>
                </c:pt>
                <c:pt idx="84">
                  <c:v>3.5827389310986411E-2</c:v>
                </c:pt>
                <c:pt idx="85">
                  <c:v>2.9993514803289437E-2</c:v>
                </c:pt>
                <c:pt idx="86">
                  <c:v>2.9830612715737739E-2</c:v>
                </c:pt>
                <c:pt idx="87">
                  <c:v>3.179354822251472E-2</c:v>
                </c:pt>
              </c:numCache>
            </c:numRef>
          </c:val>
          <c:smooth val="0"/>
          <c:extLst>
            <c:ext xmlns:c16="http://schemas.microsoft.com/office/drawing/2014/chart" uri="{C3380CC4-5D6E-409C-BE32-E72D297353CC}">
              <c16:uniqueId val="{00000004-5C97-4FBA-8C77-469037C4D8ED}"/>
            </c:ext>
          </c:extLst>
        </c:ser>
        <c:ser>
          <c:idx val="5"/>
          <c:order val="5"/>
          <c:spPr>
            <a:ln w="28575" cap="rnd">
              <a:solidFill>
                <a:schemeClr val="accent6"/>
              </a:solidFill>
              <a:round/>
            </a:ln>
            <a:effectLst/>
          </c:spPr>
          <c:marker>
            <c:symbol val="none"/>
          </c:marker>
          <c:val>
            <c:numRef>
              <c:f>'New Peers'!$AN$111:$AN$198</c:f>
              <c:numCache>
                <c:formatCode>0.0%_);\(0.0%\)</c:formatCode>
                <c:ptCount val="88"/>
                <c:pt idx="0">
                  <c:v>4.3067118543578628E-2</c:v>
                </c:pt>
                <c:pt idx="1">
                  <c:v>3.963434804049288E-2</c:v>
                </c:pt>
                <c:pt idx="2">
                  <c:v>3.4761549170997309E-2</c:v>
                </c:pt>
                <c:pt idx="3">
                  <c:v>2.7885836635207217E-2</c:v>
                </c:pt>
                <c:pt idx="4">
                  <c:v>2.6006600685567649E-2</c:v>
                </c:pt>
                <c:pt idx="5">
                  <c:v>2.1981369441866017E-2</c:v>
                </c:pt>
                <c:pt idx="6">
                  <c:v>2.2224860377378832E-2</c:v>
                </c:pt>
                <c:pt idx="7">
                  <c:v>1.8920626071566034E-2</c:v>
                </c:pt>
                <c:pt idx="8">
                  <c:v>2.5976825428400796E-2</c:v>
                </c:pt>
                <c:pt idx="9">
                  <c:v>2.3182985594654142E-2</c:v>
                </c:pt>
                <c:pt idx="10">
                  <c:v>2.0654556768802641E-2</c:v>
                </c:pt>
                <c:pt idx="11">
                  <c:v>2.3295212962843828E-2</c:v>
                </c:pt>
                <c:pt idx="12">
                  <c:v>2.4757815550630221E-2</c:v>
                </c:pt>
                <c:pt idx="13">
                  <c:v>2.6756303901256811E-2</c:v>
                </c:pt>
                <c:pt idx="14">
                  <c:v>2.5939575202918567E-2</c:v>
                </c:pt>
                <c:pt idx="15">
                  <c:v>2.2547190373664729E-2</c:v>
                </c:pt>
                <c:pt idx="16">
                  <c:v>2.4738004967395179E-2</c:v>
                </c:pt>
                <c:pt idx="17">
                  <c:v>2.8950007541746699E-2</c:v>
                </c:pt>
                <c:pt idx="18">
                  <c:v>2.3882623240397728E-2</c:v>
                </c:pt>
                <c:pt idx="19">
                  <c:v>2.8925455845736837E-2</c:v>
                </c:pt>
                <c:pt idx="20">
                  <c:v>2.711100534674251E-2</c:v>
                </c:pt>
                <c:pt idx="21">
                  <c:v>2.8800010906149989E-2</c:v>
                </c:pt>
                <c:pt idx="22">
                  <c:v>2.8389588958715628E-2</c:v>
                </c:pt>
                <c:pt idx="23">
                  <c:v>2.9562719334322023E-2</c:v>
                </c:pt>
                <c:pt idx="24">
                  <c:v>3.2649578751686677E-2</c:v>
                </c:pt>
                <c:pt idx="25">
                  <c:v>3.4201606465974921E-2</c:v>
                </c:pt>
                <c:pt idx="26">
                  <c:v>4.0935116606378386E-2</c:v>
                </c:pt>
                <c:pt idx="27">
                  <c:v>4.3202980996860076E-2</c:v>
                </c:pt>
                <c:pt idx="28">
                  <c:v>5.1550131172186646E-2</c:v>
                </c:pt>
                <c:pt idx="29">
                  <c:v>5.8156227858456935E-2</c:v>
                </c:pt>
                <c:pt idx="30">
                  <c:v>4.1430407627123175E-2</c:v>
                </c:pt>
                <c:pt idx="31">
                  <c:v>5.8560913505191381E-2</c:v>
                </c:pt>
                <c:pt idx="32">
                  <c:v>5.0514226985580959E-2</c:v>
                </c:pt>
                <c:pt idx="33">
                  <c:v>4.5090980645868674E-2</c:v>
                </c:pt>
                <c:pt idx="34">
                  <c:v>4.4960938866412607E-2</c:v>
                </c:pt>
                <c:pt idx="35">
                  <c:v>4.4385269564374358E-2</c:v>
                </c:pt>
                <c:pt idx="36">
                  <c:v>4.8899459698680488E-2</c:v>
                </c:pt>
                <c:pt idx="37">
                  <c:v>4.7285112762861452E-2</c:v>
                </c:pt>
                <c:pt idx="38">
                  <c:v>5.3017393453980377E-2</c:v>
                </c:pt>
                <c:pt idx="39">
                  <c:v>5.1916822562126076E-2</c:v>
                </c:pt>
                <c:pt idx="40">
                  <c:v>5.0229106045191339E-2</c:v>
                </c:pt>
                <c:pt idx="41">
                  <c:v>5.2416120118809729E-2</c:v>
                </c:pt>
                <c:pt idx="42">
                  <c:v>5.5866786021115673E-2</c:v>
                </c:pt>
                <c:pt idx="43">
                  <c:v>5.5102729245528538E-2</c:v>
                </c:pt>
                <c:pt idx="44">
                  <c:v>6.248271373275581E-2</c:v>
                </c:pt>
                <c:pt idx="45">
                  <c:v>6.0984322545957002E-2</c:v>
                </c:pt>
                <c:pt idx="46">
                  <c:v>5.7109449725592329E-2</c:v>
                </c:pt>
                <c:pt idx="47">
                  <c:v>5.6531275696087672E-2</c:v>
                </c:pt>
                <c:pt idx="48">
                  <c:v>5.8308598173215147E-2</c:v>
                </c:pt>
                <c:pt idx="49">
                  <c:v>5.7280123772539104E-2</c:v>
                </c:pt>
                <c:pt idx="50">
                  <c:v>6.1200620967100924E-2</c:v>
                </c:pt>
                <c:pt idx="51">
                  <c:v>6.0198374940342761E-2</c:v>
                </c:pt>
                <c:pt idx="52">
                  <c:v>5.8211920888510994E-2</c:v>
                </c:pt>
                <c:pt idx="53">
                  <c:v>5.3431797183174201E-2</c:v>
                </c:pt>
                <c:pt idx="54">
                  <c:v>4.5565294244370828E-2</c:v>
                </c:pt>
                <c:pt idx="55">
                  <c:v>4.8089485660384082E-2</c:v>
                </c:pt>
                <c:pt idx="56">
                  <c:v>4.4412222127063784E-2</c:v>
                </c:pt>
                <c:pt idx="57">
                  <c:v>4.0375775747490586E-2</c:v>
                </c:pt>
                <c:pt idx="58">
                  <c:v>3.7068491080642037E-2</c:v>
                </c:pt>
                <c:pt idx="59">
                  <c:v>3.5292874045368669E-2</c:v>
                </c:pt>
                <c:pt idx="60">
                  <c:v>3.7783523384282779E-2</c:v>
                </c:pt>
                <c:pt idx="61">
                  <c:v>3.7179931134688447E-2</c:v>
                </c:pt>
                <c:pt idx="62">
                  <c:v>4.0926600889400401E-2</c:v>
                </c:pt>
                <c:pt idx="63">
                  <c:v>4.2297515253429771E-2</c:v>
                </c:pt>
                <c:pt idx="64">
                  <c:v>4.9944145503517473E-2</c:v>
                </c:pt>
                <c:pt idx="65">
                  <c:v>5.2688536214115053E-2</c:v>
                </c:pt>
                <c:pt idx="66">
                  <c:v>5.3406756252827599E-2</c:v>
                </c:pt>
                <c:pt idx="67">
                  <c:v>4.9409087230097584E-2</c:v>
                </c:pt>
                <c:pt idx="68">
                  <c:v>6.0993071385921013E-2</c:v>
                </c:pt>
                <c:pt idx="69">
                  <c:v>5.8522005925088022E-2</c:v>
                </c:pt>
                <c:pt idx="70">
                  <c:v>5.7864318754810053E-2</c:v>
                </c:pt>
                <c:pt idx="71">
                  <c:v>5.893128034724425E-2</c:v>
                </c:pt>
                <c:pt idx="72">
                  <c:v>6.1050906317596146E-2</c:v>
                </c:pt>
                <c:pt idx="73">
                  <c:v>6.9507507938749727E-2</c:v>
                </c:pt>
                <c:pt idx="74">
                  <c:v>7.1807417394960577E-2</c:v>
                </c:pt>
                <c:pt idx="75">
                  <c:v>7.6871911482355809E-2</c:v>
                </c:pt>
                <c:pt idx="76">
                  <c:v>8.1047418608132679E-2</c:v>
                </c:pt>
                <c:pt idx="77">
                  <c:v>8.1024377187126406E-2</c:v>
                </c:pt>
                <c:pt idx="78">
                  <c:v>7.3874459020250013E-2</c:v>
                </c:pt>
                <c:pt idx="79">
                  <c:v>6.8808345647434793E-2</c:v>
                </c:pt>
                <c:pt idx="80">
                  <c:v>6.6928045339529646E-2</c:v>
                </c:pt>
                <c:pt idx="81">
                  <c:v>5.5509572748941624E-2</c:v>
                </c:pt>
                <c:pt idx="82">
                  <c:v>6.1221877204541246E-2</c:v>
                </c:pt>
                <c:pt idx="83">
                  <c:v>7.1499983818417823E-2</c:v>
                </c:pt>
                <c:pt idx="84">
                  <c:v>7.8555457913153451E-2</c:v>
                </c:pt>
                <c:pt idx="85">
                  <c:v>7.2854586100585206E-2</c:v>
                </c:pt>
                <c:pt idx="86">
                  <c:v>8.4919956257812068E-2</c:v>
                </c:pt>
                <c:pt idx="87">
                  <c:v>9.0176309541910457E-2</c:v>
                </c:pt>
              </c:numCache>
            </c:numRef>
          </c:val>
          <c:smooth val="0"/>
          <c:extLst>
            <c:ext xmlns:c16="http://schemas.microsoft.com/office/drawing/2014/chart" uri="{C3380CC4-5D6E-409C-BE32-E72D297353CC}">
              <c16:uniqueId val="{00000005-5C97-4FBA-8C77-469037C4D8ED}"/>
            </c:ext>
          </c:extLst>
        </c:ser>
        <c:ser>
          <c:idx val="6"/>
          <c:order val="6"/>
          <c:spPr>
            <a:ln w="28575" cap="rnd">
              <a:solidFill>
                <a:schemeClr val="accent1">
                  <a:lumMod val="60000"/>
                </a:schemeClr>
              </a:solidFill>
              <a:round/>
            </a:ln>
            <a:effectLst/>
          </c:spPr>
          <c:marker>
            <c:symbol val="none"/>
          </c:marker>
          <c:val>
            <c:numRef>
              <c:f>'New Peers'!$AO$111:$AO$198</c:f>
              <c:numCache>
                <c:formatCode>0.0%_);\(0.0%\)</c:formatCode>
                <c:ptCount val="88"/>
                <c:pt idx="0">
                  <c:v>0.14665325209442537</c:v>
                </c:pt>
                <c:pt idx="1">
                  <c:v>0.14933233575813976</c:v>
                </c:pt>
                <c:pt idx="2">
                  <c:v>0.14345708393354392</c:v>
                </c:pt>
                <c:pt idx="3">
                  <c:v>0.13145238797937431</c:v>
                </c:pt>
                <c:pt idx="4">
                  <c:v>0.13676793233478601</c:v>
                </c:pt>
                <c:pt idx="5">
                  <c:v>0.13958440039512829</c:v>
                </c:pt>
                <c:pt idx="6">
                  <c:v>0.12463206496299899</c:v>
                </c:pt>
                <c:pt idx="7">
                  <c:v>0.12748322019237177</c:v>
                </c:pt>
                <c:pt idx="8">
                  <c:v>0.12357980462366526</c:v>
                </c:pt>
                <c:pt idx="9">
                  <c:v>0.12479939336417993</c:v>
                </c:pt>
                <c:pt idx="10">
                  <c:v>0.11861057991353027</c:v>
                </c:pt>
                <c:pt idx="11">
                  <c:v>0.11803718261357432</c:v>
                </c:pt>
                <c:pt idx="12">
                  <c:v>0.11118767554007235</c:v>
                </c:pt>
                <c:pt idx="13">
                  <c:v>0.11416987347288664</c:v>
                </c:pt>
                <c:pt idx="14">
                  <c:v>0.11910530110538531</c:v>
                </c:pt>
                <c:pt idx="15">
                  <c:v>0.11066650392934479</c:v>
                </c:pt>
                <c:pt idx="16">
                  <c:v>0.11000951969560366</c:v>
                </c:pt>
                <c:pt idx="17">
                  <c:v>0.11765545885783214</c:v>
                </c:pt>
                <c:pt idx="18">
                  <c:v>0.10309423379375168</c:v>
                </c:pt>
                <c:pt idx="19">
                  <c:v>0.10493260042135373</c:v>
                </c:pt>
                <c:pt idx="20">
                  <c:v>0.10461404078318205</c:v>
                </c:pt>
                <c:pt idx="21">
                  <c:v>0.11375844790466122</c:v>
                </c:pt>
                <c:pt idx="22">
                  <c:v>0.1113568766171243</c:v>
                </c:pt>
                <c:pt idx="23">
                  <c:v>0.11075750305605427</c:v>
                </c:pt>
                <c:pt idx="24">
                  <c:v>0.11721584710392755</c:v>
                </c:pt>
                <c:pt idx="25">
                  <c:v>0.11425415584764965</c:v>
                </c:pt>
                <c:pt idx="26">
                  <c:v>0.11223993757934753</c:v>
                </c:pt>
                <c:pt idx="27">
                  <c:v>0.10986308088658957</c:v>
                </c:pt>
                <c:pt idx="28">
                  <c:v>0.13362936278807275</c:v>
                </c:pt>
                <c:pt idx="29">
                  <c:v>0.13875072601418731</c:v>
                </c:pt>
                <c:pt idx="30">
                  <c:v>0.13965571877898886</c:v>
                </c:pt>
                <c:pt idx="31">
                  <c:v>0.14016016494345382</c:v>
                </c:pt>
                <c:pt idx="32">
                  <c:v>0.12577789275969692</c:v>
                </c:pt>
                <c:pt idx="33">
                  <c:v>0.12883630554734576</c:v>
                </c:pt>
                <c:pt idx="34">
                  <c:v>0.1267270817051043</c:v>
                </c:pt>
                <c:pt idx="35">
                  <c:v>0.12278169003290117</c:v>
                </c:pt>
                <c:pt idx="36">
                  <c:v>0.12690647665888022</c:v>
                </c:pt>
                <c:pt idx="37">
                  <c:v>0.12871401895691365</c:v>
                </c:pt>
                <c:pt idx="38">
                  <c:v>0.13408263142299734</c:v>
                </c:pt>
                <c:pt idx="39">
                  <c:v>0.13740998768381793</c:v>
                </c:pt>
                <c:pt idx="40">
                  <c:v>0.1280811751575916</c:v>
                </c:pt>
                <c:pt idx="41">
                  <c:v>0.12961664240478243</c:v>
                </c:pt>
                <c:pt idx="42">
                  <c:v>0.14220109566347411</c:v>
                </c:pt>
                <c:pt idx="43">
                  <c:v>0.12909829647358986</c:v>
                </c:pt>
                <c:pt idx="44">
                  <c:v>0.14334074103641403</c:v>
                </c:pt>
                <c:pt idx="45">
                  <c:v>0.14178666648113397</c:v>
                </c:pt>
                <c:pt idx="46">
                  <c:v>0.14508953031496047</c:v>
                </c:pt>
                <c:pt idx="47">
                  <c:v>0.13934693079056562</c:v>
                </c:pt>
                <c:pt idx="48">
                  <c:v>0.1401511363271114</c:v>
                </c:pt>
                <c:pt idx="49">
                  <c:v>0.1438969040070005</c:v>
                </c:pt>
                <c:pt idx="50">
                  <c:v>0.14786358238378602</c:v>
                </c:pt>
                <c:pt idx="51">
                  <c:v>0.14634222077474712</c:v>
                </c:pt>
                <c:pt idx="52">
                  <c:v>0.13969762233671121</c:v>
                </c:pt>
                <c:pt idx="53">
                  <c:v>0.14512215957456348</c:v>
                </c:pt>
                <c:pt idx="54">
                  <c:v>0.14031646313630283</c:v>
                </c:pt>
                <c:pt idx="55">
                  <c:v>0.15435283352692716</c:v>
                </c:pt>
                <c:pt idx="56">
                  <c:v>0.15964469627462202</c:v>
                </c:pt>
                <c:pt idx="57">
                  <c:v>0.15845653854657846</c:v>
                </c:pt>
                <c:pt idx="58">
                  <c:v>0.1509111781171687</c:v>
                </c:pt>
                <c:pt idx="59">
                  <c:v>0.14550921945233466</c:v>
                </c:pt>
                <c:pt idx="60">
                  <c:v>0.14588621534522811</c:v>
                </c:pt>
                <c:pt idx="61">
                  <c:v>0.13869526665599086</c:v>
                </c:pt>
                <c:pt idx="62">
                  <c:v>0.13213858278593346</c:v>
                </c:pt>
                <c:pt idx="63">
                  <c:v>0.12995971977543672</c:v>
                </c:pt>
                <c:pt idx="64">
                  <c:v>0.12862361185453564</c:v>
                </c:pt>
                <c:pt idx="65">
                  <c:v>0.12043734014307188</c:v>
                </c:pt>
                <c:pt idx="66">
                  <c:v>0.11949770066620369</c:v>
                </c:pt>
                <c:pt idx="67">
                  <c:v>0.11917170629309926</c:v>
                </c:pt>
                <c:pt idx="68">
                  <c:v>0.11497311215350835</c:v>
                </c:pt>
                <c:pt idx="69">
                  <c:v>0.1225609189861761</c:v>
                </c:pt>
                <c:pt idx="70">
                  <c:v>0.12533849971227276</c:v>
                </c:pt>
                <c:pt idx="71">
                  <c:v>0.12588994558331568</c:v>
                </c:pt>
                <c:pt idx="72">
                  <c:v>0.14519898500014236</c:v>
                </c:pt>
                <c:pt idx="73">
                  <c:v>0.15079965142445936</c:v>
                </c:pt>
                <c:pt idx="74">
                  <c:v>0.15852124509205218</c:v>
                </c:pt>
                <c:pt idx="75">
                  <c:v>0.14843070434019334</c:v>
                </c:pt>
                <c:pt idx="76">
                  <c:v>0.13661429621283988</c:v>
                </c:pt>
                <c:pt idx="77">
                  <c:v>0.14969708190313896</c:v>
                </c:pt>
                <c:pt idx="78">
                  <c:v>0.16151326534599356</c:v>
                </c:pt>
                <c:pt idx="79">
                  <c:v>0.14810676032052414</c:v>
                </c:pt>
                <c:pt idx="80">
                  <c:v>0.17003002917599472</c:v>
                </c:pt>
                <c:pt idx="81">
                  <c:v>0.1685966071891617</c:v>
                </c:pt>
                <c:pt idx="82">
                  <c:v>0.16309100040532842</c:v>
                </c:pt>
                <c:pt idx="83">
                  <c:v>0.16579709537037207</c:v>
                </c:pt>
                <c:pt idx="84">
                  <c:v>0.15215862906151739</c:v>
                </c:pt>
                <c:pt idx="85">
                  <c:v>0.15885973074353255</c:v>
                </c:pt>
                <c:pt idx="86">
                  <c:v>0.15852374271063813</c:v>
                </c:pt>
                <c:pt idx="87">
                  <c:v>0.18636646819926495</c:v>
                </c:pt>
              </c:numCache>
            </c:numRef>
          </c:val>
          <c:smooth val="0"/>
          <c:extLst>
            <c:ext xmlns:c16="http://schemas.microsoft.com/office/drawing/2014/chart" uri="{C3380CC4-5D6E-409C-BE32-E72D297353CC}">
              <c16:uniqueId val="{00000006-5C97-4FBA-8C77-469037C4D8ED}"/>
            </c:ext>
          </c:extLst>
        </c:ser>
        <c:ser>
          <c:idx val="7"/>
          <c:order val="7"/>
          <c:spPr>
            <a:ln w="28575" cap="rnd">
              <a:solidFill>
                <a:schemeClr val="accent2">
                  <a:lumMod val="60000"/>
                </a:schemeClr>
              </a:solidFill>
              <a:round/>
            </a:ln>
            <a:effectLst/>
          </c:spPr>
          <c:marker>
            <c:symbol val="none"/>
          </c:marker>
          <c:val>
            <c:numRef>
              <c:f>'New Peers'!$AP$111:$AP$198</c:f>
              <c:numCache>
                <c:formatCode>0.0%_);\(0.0%\)</c:formatCode>
                <c:ptCount val="88"/>
                <c:pt idx="0">
                  <c:v>7.0497079847113855E-2</c:v>
                </c:pt>
                <c:pt idx="1">
                  <c:v>8.2799275116951163E-2</c:v>
                </c:pt>
                <c:pt idx="2">
                  <c:v>8.1187088405488966E-2</c:v>
                </c:pt>
                <c:pt idx="3">
                  <c:v>9.5172739866129327E-2</c:v>
                </c:pt>
                <c:pt idx="4">
                  <c:v>9.3453376958246043E-2</c:v>
                </c:pt>
                <c:pt idx="5">
                  <c:v>9.1643335037791054E-2</c:v>
                </c:pt>
                <c:pt idx="6">
                  <c:v>8.6172155833274033E-2</c:v>
                </c:pt>
                <c:pt idx="7">
                  <c:v>8.55117855343792E-2</c:v>
                </c:pt>
                <c:pt idx="8">
                  <c:v>9.1605148130211339E-2</c:v>
                </c:pt>
                <c:pt idx="9">
                  <c:v>8.0900942935533904E-2</c:v>
                </c:pt>
                <c:pt idx="10">
                  <c:v>7.9797493445087908E-2</c:v>
                </c:pt>
                <c:pt idx="11">
                  <c:v>7.9809731423314406E-2</c:v>
                </c:pt>
                <c:pt idx="12">
                  <c:v>7.8588956534212023E-2</c:v>
                </c:pt>
                <c:pt idx="13">
                  <c:v>8.1024271409919954E-2</c:v>
                </c:pt>
                <c:pt idx="14">
                  <c:v>8.5205127431462885E-2</c:v>
                </c:pt>
                <c:pt idx="15">
                  <c:v>7.7090062769886405E-2</c:v>
                </c:pt>
                <c:pt idx="16">
                  <c:v>7.7419955370092178E-2</c:v>
                </c:pt>
                <c:pt idx="17">
                  <c:v>8.2878065170143636E-2</c:v>
                </c:pt>
                <c:pt idx="18">
                  <c:v>9.854131120732959E-2</c:v>
                </c:pt>
                <c:pt idx="19">
                  <c:v>9.5740202540830793E-2</c:v>
                </c:pt>
                <c:pt idx="20">
                  <c:v>8.4370834064460845E-2</c:v>
                </c:pt>
                <c:pt idx="21">
                  <c:v>9.8379276258221904E-2</c:v>
                </c:pt>
                <c:pt idx="22">
                  <c:v>9.4922963590634055E-2</c:v>
                </c:pt>
                <c:pt idx="23">
                  <c:v>0.10731368094440398</c:v>
                </c:pt>
                <c:pt idx="24">
                  <c:v>9.916027324637372E-2</c:v>
                </c:pt>
                <c:pt idx="25">
                  <c:v>9.3523138252131224E-2</c:v>
                </c:pt>
                <c:pt idx="26">
                  <c:v>9.0579337015704961E-2</c:v>
                </c:pt>
                <c:pt idx="27">
                  <c:v>8.3270165913909594E-2</c:v>
                </c:pt>
                <c:pt idx="28">
                  <c:v>8.3063590750404426E-2</c:v>
                </c:pt>
                <c:pt idx="29">
                  <c:v>8.1938691574504549E-2</c:v>
                </c:pt>
                <c:pt idx="30">
                  <c:v>9.8892157257852928E-2</c:v>
                </c:pt>
                <c:pt idx="31">
                  <c:v>9.9388714823804944E-2</c:v>
                </c:pt>
                <c:pt idx="32">
                  <c:v>8.8264129746507686E-2</c:v>
                </c:pt>
                <c:pt idx="33">
                  <c:v>8.4895011223782332E-2</c:v>
                </c:pt>
                <c:pt idx="34">
                  <c:v>7.9970578302589038E-2</c:v>
                </c:pt>
                <c:pt idx="35">
                  <c:v>7.6693334342521707E-2</c:v>
                </c:pt>
                <c:pt idx="36">
                  <c:v>3.437533303978331E-2</c:v>
                </c:pt>
                <c:pt idx="37">
                  <c:v>3.8222666809976984E-2</c:v>
                </c:pt>
                <c:pt idx="38">
                  <c:v>3.5749593417173119E-2</c:v>
                </c:pt>
                <c:pt idx="39">
                  <c:v>3.460729185548294E-2</c:v>
                </c:pt>
                <c:pt idx="40">
                  <c:v>7.1521174717537078E-2</c:v>
                </c:pt>
                <c:pt idx="41">
                  <c:v>6.2799517642475156E-2</c:v>
                </c:pt>
                <c:pt idx="42">
                  <c:v>7.3282919624540394E-2</c:v>
                </c:pt>
                <c:pt idx="43">
                  <c:v>7.3352297907085529E-2</c:v>
                </c:pt>
                <c:pt idx="44">
                  <c:v>7.9387615595776076E-2</c:v>
                </c:pt>
                <c:pt idx="45">
                  <c:v>7.7239349001062552E-2</c:v>
                </c:pt>
                <c:pt idx="46">
                  <c:v>7.8585135170640572E-2</c:v>
                </c:pt>
                <c:pt idx="47">
                  <c:v>8.1508617878747691E-2</c:v>
                </c:pt>
                <c:pt idx="48">
                  <c:v>7.3204911273807557E-2</c:v>
                </c:pt>
                <c:pt idx="49">
                  <c:v>6.9286997647534571E-2</c:v>
                </c:pt>
                <c:pt idx="50">
                  <c:v>6.6583909388194376E-2</c:v>
                </c:pt>
                <c:pt idx="51">
                  <c:v>6.4986294073165599E-2</c:v>
                </c:pt>
                <c:pt idx="52">
                  <c:v>6.3198431209288364E-2</c:v>
                </c:pt>
                <c:pt idx="53">
                  <c:v>6.1175511206042171E-2</c:v>
                </c:pt>
                <c:pt idx="54">
                  <c:v>5.7200940876706741E-2</c:v>
                </c:pt>
                <c:pt idx="55">
                  <c:v>5.9209970007459693E-2</c:v>
                </c:pt>
                <c:pt idx="56">
                  <c:v>5.5489159280454795E-2</c:v>
                </c:pt>
                <c:pt idx="57">
                  <c:v>5.873172015141203E-2</c:v>
                </c:pt>
                <c:pt idx="58">
                  <c:v>5.154902873463213E-2</c:v>
                </c:pt>
                <c:pt idx="59">
                  <c:v>5.1051278687894268E-2</c:v>
                </c:pt>
                <c:pt idx="60">
                  <c:v>6.5170235158358972E-2</c:v>
                </c:pt>
                <c:pt idx="61">
                  <c:v>6.8584404382688799E-2</c:v>
                </c:pt>
                <c:pt idx="62">
                  <c:v>7.0463428285223256E-2</c:v>
                </c:pt>
                <c:pt idx="63">
                  <c:v>7.2849462510021459E-2</c:v>
                </c:pt>
                <c:pt idx="64">
                  <c:v>7.1874083886382389E-2</c:v>
                </c:pt>
                <c:pt idx="65">
                  <c:v>7.0537395906101599E-2</c:v>
                </c:pt>
                <c:pt idx="66">
                  <c:v>6.2833474315653462E-2</c:v>
                </c:pt>
                <c:pt idx="67">
                  <c:v>5.9285764221877056E-2</c:v>
                </c:pt>
                <c:pt idx="68">
                  <c:v>6.3141943977359116E-2</c:v>
                </c:pt>
                <c:pt idx="69">
                  <c:v>6.4784497758570717E-2</c:v>
                </c:pt>
                <c:pt idx="70">
                  <c:v>6.2096210727114368E-2</c:v>
                </c:pt>
                <c:pt idx="71">
                  <c:v>5.9513484281398944E-2</c:v>
                </c:pt>
                <c:pt idx="72">
                  <c:v>6.0986391594111448E-2</c:v>
                </c:pt>
                <c:pt idx="73">
                  <c:v>6.6607490569560765E-2</c:v>
                </c:pt>
                <c:pt idx="74">
                  <c:v>6.8211989935837075E-2</c:v>
                </c:pt>
                <c:pt idx="75">
                  <c:v>6.5753480716465904E-2</c:v>
                </c:pt>
                <c:pt idx="76">
                  <c:v>5.7293414777401575E-2</c:v>
                </c:pt>
                <c:pt idx="77">
                  <c:v>5.0638775623173524E-2</c:v>
                </c:pt>
                <c:pt idx="78">
                  <c:v>5.0563480695822859E-2</c:v>
                </c:pt>
                <c:pt idx="79">
                  <c:v>5.2609134417968627E-2</c:v>
                </c:pt>
                <c:pt idx="80">
                  <c:v>5.2936207848522147E-2</c:v>
                </c:pt>
                <c:pt idx="81">
                  <c:v>5.5342105616471224E-2</c:v>
                </c:pt>
                <c:pt idx="82">
                  <c:v>5.11452754269257E-2</c:v>
                </c:pt>
                <c:pt idx="83">
                  <c:v>5.6231611945191391E-2</c:v>
                </c:pt>
                <c:pt idx="84">
                  <c:v>5.3678119662678443E-2</c:v>
                </c:pt>
                <c:pt idx="85">
                  <c:v>4.9785422716207166E-2</c:v>
                </c:pt>
                <c:pt idx="86">
                  <c:v>5.8363742867288786E-2</c:v>
                </c:pt>
                <c:pt idx="87">
                  <c:v>6.8486780562853303E-2</c:v>
                </c:pt>
              </c:numCache>
            </c:numRef>
          </c:val>
          <c:smooth val="0"/>
          <c:extLst>
            <c:ext xmlns:c16="http://schemas.microsoft.com/office/drawing/2014/chart" uri="{C3380CC4-5D6E-409C-BE32-E72D297353CC}">
              <c16:uniqueId val="{00000007-5C97-4FBA-8C77-469037C4D8ED}"/>
            </c:ext>
          </c:extLst>
        </c:ser>
        <c:ser>
          <c:idx val="8"/>
          <c:order val="8"/>
          <c:spPr>
            <a:ln w="28575" cap="rnd">
              <a:solidFill>
                <a:schemeClr val="accent3">
                  <a:lumMod val="60000"/>
                </a:schemeClr>
              </a:solidFill>
              <a:round/>
            </a:ln>
            <a:effectLst/>
          </c:spPr>
          <c:marker>
            <c:symbol val="none"/>
          </c:marker>
          <c:val>
            <c:numRef>
              <c:f>'New Peers'!$AQ$111:$AQ$198</c:f>
              <c:numCache>
                <c:formatCode>0.0%_);\(0.0%\)</c:formatCode>
                <c:ptCount val="88"/>
                <c:pt idx="0">
                  <c:v>7.1824908586113789E-2</c:v>
                </c:pt>
                <c:pt idx="1">
                  <c:v>6.8669091454754694E-2</c:v>
                </c:pt>
                <c:pt idx="2">
                  <c:v>6.2844712784878382E-2</c:v>
                </c:pt>
                <c:pt idx="3">
                  <c:v>6.4401709109923183E-2</c:v>
                </c:pt>
                <c:pt idx="4">
                  <c:v>6.4048646110771573E-2</c:v>
                </c:pt>
                <c:pt idx="5">
                  <c:v>6.4444651564481856E-2</c:v>
                </c:pt>
                <c:pt idx="6">
                  <c:v>5.7978722995536497E-2</c:v>
                </c:pt>
                <c:pt idx="7">
                  <c:v>5.5053985734831189E-2</c:v>
                </c:pt>
                <c:pt idx="8">
                  <c:v>5.5327135446928168E-2</c:v>
                </c:pt>
                <c:pt idx="9">
                  <c:v>5.4831107013747361E-2</c:v>
                </c:pt>
                <c:pt idx="10">
                  <c:v>5.0335082634539279E-2</c:v>
                </c:pt>
                <c:pt idx="11">
                  <c:v>5.4769010772224853E-2</c:v>
                </c:pt>
                <c:pt idx="12">
                  <c:v>5.5374347534002326E-2</c:v>
                </c:pt>
                <c:pt idx="13">
                  <c:v>5.5998642412608643E-2</c:v>
                </c:pt>
                <c:pt idx="14">
                  <c:v>5.6189452910252541E-2</c:v>
                </c:pt>
                <c:pt idx="15">
                  <c:v>5.265307080986658E-2</c:v>
                </c:pt>
                <c:pt idx="16">
                  <c:v>5.7825938618149234E-2</c:v>
                </c:pt>
                <c:pt idx="17">
                  <c:v>5.381021711217672E-2</c:v>
                </c:pt>
                <c:pt idx="18">
                  <c:v>5.3314475033978799E-2</c:v>
                </c:pt>
                <c:pt idx="19">
                  <c:v>5.1022578680136974E-2</c:v>
                </c:pt>
                <c:pt idx="20">
                  <c:v>5.0375461987135002E-2</c:v>
                </c:pt>
                <c:pt idx="21">
                  <c:v>5.3507414173766046E-2</c:v>
                </c:pt>
                <c:pt idx="22">
                  <c:v>5.550988284307274E-2</c:v>
                </c:pt>
                <c:pt idx="23">
                  <c:v>5.5885411979037021E-2</c:v>
                </c:pt>
                <c:pt idx="24">
                  <c:v>5.3313298292008114E-2</c:v>
                </c:pt>
                <c:pt idx="25">
                  <c:v>5.343313374595908E-2</c:v>
                </c:pt>
                <c:pt idx="26">
                  <c:v>5.4490698314506369E-2</c:v>
                </c:pt>
                <c:pt idx="27">
                  <c:v>5.7180025825850939E-2</c:v>
                </c:pt>
                <c:pt idx="28">
                  <c:v>5.9434926270246449E-2</c:v>
                </c:pt>
                <c:pt idx="29">
                  <c:v>5.3239868768474079E-2</c:v>
                </c:pt>
                <c:pt idx="30">
                  <c:v>4.6586015747213855E-2</c:v>
                </c:pt>
                <c:pt idx="31">
                  <c:v>4.3167518190115273E-2</c:v>
                </c:pt>
                <c:pt idx="32">
                  <c:v>4.67605643969842E-2</c:v>
                </c:pt>
                <c:pt idx="33">
                  <c:v>5.1619503985092484E-2</c:v>
                </c:pt>
                <c:pt idx="34">
                  <c:v>4.9754517774753142E-2</c:v>
                </c:pt>
                <c:pt idx="35">
                  <c:v>4.7793319846621461E-2</c:v>
                </c:pt>
                <c:pt idx="36">
                  <c:v>5.3300879819818514E-2</c:v>
                </c:pt>
                <c:pt idx="37">
                  <c:v>5.28951200447779E-2</c:v>
                </c:pt>
                <c:pt idx="38">
                  <c:v>6.0073947242638585E-2</c:v>
                </c:pt>
                <c:pt idx="39">
                  <c:v>6.393236310431856E-2</c:v>
                </c:pt>
                <c:pt idx="40">
                  <c:v>6.2005011857788915E-2</c:v>
                </c:pt>
                <c:pt idx="41">
                  <c:v>6.001437567568163E-2</c:v>
                </c:pt>
                <c:pt idx="42">
                  <c:v>5.7623096163625154E-2</c:v>
                </c:pt>
                <c:pt idx="43">
                  <c:v>6.6037009831419233E-2</c:v>
                </c:pt>
                <c:pt idx="44">
                  <c:v>5.8365245610200109E-2</c:v>
                </c:pt>
                <c:pt idx="45">
                  <c:v>6.1204743864409342E-2</c:v>
                </c:pt>
                <c:pt idx="46">
                  <c:v>9.5952100376830662E-2</c:v>
                </c:pt>
                <c:pt idx="47">
                  <c:v>0.10196824577183342</c:v>
                </c:pt>
                <c:pt idx="48">
                  <c:v>9.2993004801227477E-2</c:v>
                </c:pt>
                <c:pt idx="49">
                  <c:v>9.6884187288687987E-2</c:v>
                </c:pt>
                <c:pt idx="50">
                  <c:v>8.7765720968654676E-2</c:v>
                </c:pt>
                <c:pt idx="51">
                  <c:v>8.9768032848975263E-2</c:v>
                </c:pt>
                <c:pt idx="52">
                  <c:v>8.7891347308160658E-2</c:v>
                </c:pt>
                <c:pt idx="53">
                  <c:v>8.5850446098361136E-2</c:v>
                </c:pt>
                <c:pt idx="54">
                  <c:v>8.3726544796893024E-2</c:v>
                </c:pt>
                <c:pt idx="55">
                  <c:v>7.4212358082515265E-2</c:v>
                </c:pt>
                <c:pt idx="56">
                  <c:v>8.7000784425883271E-2</c:v>
                </c:pt>
                <c:pt idx="57">
                  <c:v>9.2336598313042167E-2</c:v>
                </c:pt>
                <c:pt idx="58">
                  <c:v>8.567967666221174E-2</c:v>
                </c:pt>
                <c:pt idx="59">
                  <c:v>8.4113899921438223E-2</c:v>
                </c:pt>
                <c:pt idx="60">
                  <c:v>8.1331871256691696E-2</c:v>
                </c:pt>
                <c:pt idx="61">
                  <c:v>7.2021572515146084E-2</c:v>
                </c:pt>
                <c:pt idx="62">
                  <c:v>7.9497341294607171E-2</c:v>
                </c:pt>
                <c:pt idx="63">
                  <c:v>8.0172336137099995E-2</c:v>
                </c:pt>
                <c:pt idx="64">
                  <c:v>7.6141672126621429E-2</c:v>
                </c:pt>
                <c:pt idx="65">
                  <c:v>7.7581107904267296E-2</c:v>
                </c:pt>
                <c:pt idx="66">
                  <c:v>7.3949768600353849E-2</c:v>
                </c:pt>
                <c:pt idx="67">
                  <c:v>7.8672375501999625E-2</c:v>
                </c:pt>
                <c:pt idx="68">
                  <c:v>8.9398395548275778E-2</c:v>
                </c:pt>
                <c:pt idx="69">
                  <c:v>8.419413269807656E-2</c:v>
                </c:pt>
                <c:pt idx="70">
                  <c:v>7.7112384009124971E-2</c:v>
                </c:pt>
                <c:pt idx="71">
                  <c:v>7.7120920257019998E-2</c:v>
                </c:pt>
                <c:pt idx="72">
                  <c:v>7.6816958224760645E-2</c:v>
                </c:pt>
                <c:pt idx="73">
                  <c:v>7.3682814208217123E-2</c:v>
                </c:pt>
                <c:pt idx="74">
                  <c:v>7.7087727108991894E-2</c:v>
                </c:pt>
                <c:pt idx="75">
                  <c:v>7.4250658339595849E-2</c:v>
                </c:pt>
                <c:pt idx="76">
                  <c:v>7.595164574041377E-2</c:v>
                </c:pt>
                <c:pt idx="77">
                  <c:v>7.1744009972201539E-2</c:v>
                </c:pt>
                <c:pt idx="78">
                  <c:v>7.8162588558527493E-2</c:v>
                </c:pt>
                <c:pt idx="79">
                  <c:v>8.2091388231689558E-2</c:v>
                </c:pt>
                <c:pt idx="80">
                  <c:v>8.2297698488848783E-2</c:v>
                </c:pt>
                <c:pt idx="81">
                  <c:v>7.5465650684891E-2</c:v>
                </c:pt>
                <c:pt idx="82">
                  <c:v>7.5703205649685121E-2</c:v>
                </c:pt>
                <c:pt idx="83">
                  <c:v>8.2837104367676481E-2</c:v>
                </c:pt>
                <c:pt idx="84">
                  <c:v>7.900850390765142E-2</c:v>
                </c:pt>
                <c:pt idx="85">
                  <c:v>7.1134968415745028E-2</c:v>
                </c:pt>
                <c:pt idx="86">
                  <c:v>6.711345699191941E-2</c:v>
                </c:pt>
                <c:pt idx="87">
                  <c:v>7.4055126192351439E-2</c:v>
                </c:pt>
              </c:numCache>
            </c:numRef>
          </c:val>
          <c:smooth val="0"/>
          <c:extLst>
            <c:ext xmlns:c16="http://schemas.microsoft.com/office/drawing/2014/chart" uri="{C3380CC4-5D6E-409C-BE32-E72D297353CC}">
              <c16:uniqueId val="{00000008-5C97-4FBA-8C77-469037C4D8ED}"/>
            </c:ext>
          </c:extLst>
        </c:ser>
        <c:dLbls>
          <c:showLegendKey val="0"/>
          <c:showVal val="0"/>
          <c:showCatName val="0"/>
          <c:showSerName val="0"/>
          <c:showPercent val="0"/>
          <c:showBubbleSize val="0"/>
        </c:dLbls>
        <c:smooth val="0"/>
        <c:axId val="1734925967"/>
        <c:axId val="1250578495"/>
      </c:lineChart>
      <c:catAx>
        <c:axId val="1734925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0578495"/>
        <c:crosses val="autoZero"/>
        <c:auto val="1"/>
        <c:lblAlgn val="ctr"/>
        <c:lblOffset val="100"/>
        <c:noMultiLvlLbl val="0"/>
      </c:catAx>
      <c:valAx>
        <c:axId val="1250578495"/>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49259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ew Peers'!$O$208</c:f>
              <c:strCache>
                <c:ptCount val="1"/>
                <c:pt idx="0">
                  <c:v>2001</c:v>
                </c:pt>
              </c:strCache>
            </c:strRef>
          </c:tx>
          <c:spPr>
            <a:solidFill>
              <a:schemeClr val="accent1"/>
            </a:solidFill>
            <a:ln>
              <a:noFill/>
            </a:ln>
            <a:effectLst/>
          </c:spPr>
          <c:invertIfNegative val="0"/>
          <c:cat>
            <c:strRef>
              <c:f>'New Peers'!$N$209:$N$217</c:f>
              <c:strCache>
                <c:ptCount val="9"/>
                <c:pt idx="0">
                  <c:v>3M Co</c:v>
                </c:pt>
                <c:pt idx="1">
                  <c:v>PPG Industries Inc</c:v>
                </c:pt>
                <c:pt idx="2">
                  <c:v>Solvay SA</c:v>
                </c:pt>
                <c:pt idx="3">
                  <c:v>Eastman Chemical Co</c:v>
                </c:pt>
                <c:pt idx="4">
                  <c:v>Ashland Inc</c:v>
                </c:pt>
                <c:pt idx="5">
                  <c:v>FMC Corp</c:v>
                </c:pt>
                <c:pt idx="6">
                  <c:v>Albemarle Corp</c:v>
                </c:pt>
                <c:pt idx="7">
                  <c:v>Avient Corp</c:v>
                </c:pt>
                <c:pt idx="8">
                  <c:v>Huntsman Corp</c:v>
                </c:pt>
              </c:strCache>
            </c:strRef>
          </c:cat>
          <c:val>
            <c:numRef>
              <c:f>'New Peers'!$O$209:$O$217</c:f>
              <c:numCache>
                <c:formatCode>0.0%_);\(0.0%\)</c:formatCode>
                <c:ptCount val="9"/>
                <c:pt idx="0">
                  <c:v>0.64865656864204013</c:v>
                </c:pt>
                <c:pt idx="1">
                  <c:v>0.1325900528915791</c:v>
                </c:pt>
                <c:pt idx="2">
                  <c:v>6.3603479275063296E-2</c:v>
                </c:pt>
                <c:pt idx="3">
                  <c:v>5.5839105543251034E-2</c:v>
                </c:pt>
                <c:pt idx="4">
                  <c:v>4.1264119099734139E-2</c:v>
                </c:pt>
                <c:pt idx="5">
                  <c:v>3.2340157636644336E-2</c:v>
                </c:pt>
                <c:pt idx="6">
                  <c:v>1.4182891153575588E-2</c:v>
                </c:pt>
                <c:pt idx="7">
                  <c:v>1.1523625758112407E-2</c:v>
                </c:pt>
                <c:pt idx="8">
                  <c:v>0</c:v>
                </c:pt>
              </c:numCache>
            </c:numRef>
          </c:val>
          <c:extLst>
            <c:ext xmlns:c16="http://schemas.microsoft.com/office/drawing/2014/chart" uri="{C3380CC4-5D6E-409C-BE32-E72D297353CC}">
              <c16:uniqueId val="{00000000-D45F-494B-9EFE-DA4090395B79}"/>
            </c:ext>
          </c:extLst>
        </c:ser>
        <c:ser>
          <c:idx val="1"/>
          <c:order val="1"/>
          <c:tx>
            <c:strRef>
              <c:f>'New Peers'!$P$208</c:f>
              <c:strCache>
                <c:ptCount val="1"/>
                <c:pt idx="0">
                  <c:v>2023</c:v>
                </c:pt>
              </c:strCache>
            </c:strRef>
          </c:tx>
          <c:spPr>
            <a:solidFill>
              <a:schemeClr val="accent2"/>
            </a:solidFill>
            <a:ln>
              <a:noFill/>
            </a:ln>
            <a:effectLst/>
          </c:spPr>
          <c:invertIfNegative val="0"/>
          <c:cat>
            <c:strRef>
              <c:f>'New Peers'!$N$209:$N$217</c:f>
              <c:strCache>
                <c:ptCount val="9"/>
                <c:pt idx="0">
                  <c:v>3M Co</c:v>
                </c:pt>
                <c:pt idx="1">
                  <c:v>PPG Industries Inc</c:v>
                </c:pt>
                <c:pt idx="2">
                  <c:v>Solvay SA</c:v>
                </c:pt>
                <c:pt idx="3">
                  <c:v>Eastman Chemical Co</c:v>
                </c:pt>
                <c:pt idx="4">
                  <c:v>Ashland Inc</c:v>
                </c:pt>
                <c:pt idx="5">
                  <c:v>FMC Corp</c:v>
                </c:pt>
                <c:pt idx="6">
                  <c:v>Albemarle Corp</c:v>
                </c:pt>
                <c:pt idx="7">
                  <c:v>Avient Corp</c:v>
                </c:pt>
                <c:pt idx="8">
                  <c:v>Huntsman Corp</c:v>
                </c:pt>
              </c:strCache>
            </c:strRef>
          </c:cat>
          <c:val>
            <c:numRef>
              <c:f>'New Peers'!$P$209:$P$217</c:f>
              <c:numCache>
                <c:formatCode>0.0%_);\(0.0%\)</c:formatCode>
                <c:ptCount val="9"/>
                <c:pt idx="0">
                  <c:v>0.34870425924643167</c:v>
                </c:pt>
                <c:pt idx="1">
                  <c:v>0.18913093975679574</c:v>
                </c:pt>
                <c:pt idx="2">
                  <c:v>6.7483819806027759E-2</c:v>
                </c:pt>
                <c:pt idx="3">
                  <c:v>6.0447201716369678E-2</c:v>
                </c:pt>
                <c:pt idx="4">
                  <c:v>3.3533389882937102E-2</c:v>
                </c:pt>
                <c:pt idx="5">
                  <c:v>9.1942620074805609E-2</c:v>
                </c:pt>
                <c:pt idx="6">
                  <c:v>0.15597638145152168</c:v>
                </c:pt>
                <c:pt idx="7">
                  <c:v>2.2550288118800561E-2</c:v>
                </c:pt>
                <c:pt idx="8">
                  <c:v>3.0231099946309927E-2</c:v>
                </c:pt>
              </c:numCache>
            </c:numRef>
          </c:val>
          <c:extLst>
            <c:ext xmlns:c16="http://schemas.microsoft.com/office/drawing/2014/chart" uri="{C3380CC4-5D6E-409C-BE32-E72D297353CC}">
              <c16:uniqueId val="{00000001-D45F-494B-9EFE-DA4090395B79}"/>
            </c:ext>
          </c:extLst>
        </c:ser>
        <c:dLbls>
          <c:showLegendKey val="0"/>
          <c:showVal val="0"/>
          <c:showCatName val="0"/>
          <c:showSerName val="0"/>
          <c:showPercent val="0"/>
          <c:showBubbleSize val="0"/>
        </c:dLbls>
        <c:gapWidth val="219"/>
        <c:axId val="1909479727"/>
        <c:axId val="1250625535"/>
      </c:barChart>
      <c:catAx>
        <c:axId val="19094797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0625535"/>
        <c:crosses val="autoZero"/>
        <c:auto val="1"/>
        <c:lblAlgn val="ctr"/>
        <c:lblOffset val="100"/>
        <c:noMultiLvlLbl val="0"/>
      </c:catAx>
      <c:valAx>
        <c:axId val="1250625535"/>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094797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EBITDA'!$E$11</c:f>
          <c:strCache>
            <c:ptCount val="1"/>
            <c:pt idx="0">
              <c:v>Eastman Chemical Co</c:v>
            </c:pt>
          </c:strCache>
        </c:strRef>
      </c:tx>
      <c:overlay val="0"/>
      <c:txPr>
        <a:bodyPr/>
        <a:lstStyle/>
        <a:p>
          <a:pPr>
            <a:defRPr b="1"/>
          </a:pPr>
          <a:endParaRPr lang="en-US"/>
        </a:p>
      </c:txPr>
    </c:title>
    <c:autoTitleDeleted val="0"/>
    <c:plotArea>
      <c:layout>
        <c:manualLayout>
          <c:layoutTarget val="inner"/>
          <c:xMode val="edge"/>
          <c:yMode val="edge"/>
          <c:x val="7.5437201060527329E-2"/>
          <c:y val="9.5038109423477152E-2"/>
          <c:w val="0.88375034973420186"/>
          <c:h val="0.74549449529006584"/>
        </c:manualLayout>
      </c:layout>
      <c:lineChart>
        <c:grouping val="standard"/>
        <c:varyColors val="0"/>
        <c:ser>
          <c:idx val="0"/>
          <c:order val="0"/>
          <c:tx>
            <c:strRef>
              <c:f>'Forward EV-EBITDA'!$E$11</c:f>
              <c:strCache>
                <c:ptCount val="1"/>
                <c:pt idx="0">
                  <c:v>Eastman Chemical Co</c:v>
                </c:pt>
              </c:strCache>
            </c:strRef>
          </c:tx>
          <c:spPr>
            <a:ln w="25400">
              <a:solidFill>
                <a:schemeClr val="accent1">
                  <a:lumMod val="75000"/>
                </a:schemeClr>
              </a:solidFill>
            </a:ln>
          </c:spPr>
          <c:marker>
            <c:symbol val="none"/>
          </c:marker>
          <c:cat>
            <c:numRef>
              <c:f>'New Peers'!$C$28:$C$107</c:f>
              <c:numCache>
                <c:formatCode>"Q1"\ yyyy</c:formatCode>
                <c:ptCount val="80"/>
                <c:pt idx="0" formatCode="&quot;Q4&quot;\ yyyy">
                  <c:v>37711</c:v>
                </c:pt>
                <c:pt idx="1">
                  <c:v>37802</c:v>
                </c:pt>
                <c:pt idx="2" formatCode="&quot;Q2&quot;\ yyyy">
                  <c:v>37894</c:v>
                </c:pt>
                <c:pt idx="3" formatCode="&quot;Q3&quot;\ yyyy">
                  <c:v>37986</c:v>
                </c:pt>
                <c:pt idx="4" formatCode="&quot;Q4&quot;\ yyyy">
                  <c:v>38077</c:v>
                </c:pt>
                <c:pt idx="5">
                  <c:v>38168</c:v>
                </c:pt>
                <c:pt idx="6" formatCode="&quot;Q2&quot;\ yyyy">
                  <c:v>38260</c:v>
                </c:pt>
                <c:pt idx="7" formatCode="&quot;Q3&quot;\ yyyy">
                  <c:v>38352</c:v>
                </c:pt>
                <c:pt idx="8" formatCode="&quot;Q4&quot;\ yyyy">
                  <c:v>38442</c:v>
                </c:pt>
                <c:pt idx="9">
                  <c:v>38533</c:v>
                </c:pt>
                <c:pt idx="10" formatCode="&quot;Q2&quot;\ yyyy">
                  <c:v>38625</c:v>
                </c:pt>
                <c:pt idx="11" formatCode="&quot;Q3&quot;\ yyyy">
                  <c:v>38717</c:v>
                </c:pt>
                <c:pt idx="12" formatCode="&quot;Q4&quot;\ yyyy">
                  <c:v>38807</c:v>
                </c:pt>
                <c:pt idx="13">
                  <c:v>38898</c:v>
                </c:pt>
                <c:pt idx="14" formatCode="&quot;Q2&quot;\ yyyy">
                  <c:v>38990</c:v>
                </c:pt>
                <c:pt idx="15" formatCode="&quot;Q3&quot;\ yyyy">
                  <c:v>39082</c:v>
                </c:pt>
                <c:pt idx="16" formatCode="&quot;Q4&quot;\ yyyy">
                  <c:v>39172</c:v>
                </c:pt>
                <c:pt idx="17">
                  <c:v>39263</c:v>
                </c:pt>
                <c:pt idx="18" formatCode="&quot;Q2&quot;\ yyyy">
                  <c:v>39355</c:v>
                </c:pt>
                <c:pt idx="19" formatCode="&quot;Q3&quot;\ yyyy">
                  <c:v>39447</c:v>
                </c:pt>
                <c:pt idx="20" formatCode="&quot;Q4&quot;\ yyyy">
                  <c:v>39538</c:v>
                </c:pt>
                <c:pt idx="21">
                  <c:v>39629</c:v>
                </c:pt>
                <c:pt idx="22" formatCode="&quot;Q2&quot;\ yyyy">
                  <c:v>39721</c:v>
                </c:pt>
                <c:pt idx="23" formatCode="&quot;Q3&quot;\ yyyy">
                  <c:v>39813</c:v>
                </c:pt>
                <c:pt idx="24" formatCode="&quot;Q4&quot;\ yyyy">
                  <c:v>39903</c:v>
                </c:pt>
                <c:pt idx="25">
                  <c:v>39994</c:v>
                </c:pt>
                <c:pt idx="26" formatCode="&quot;Q2&quot;\ yyyy">
                  <c:v>40086</c:v>
                </c:pt>
                <c:pt idx="27" formatCode="&quot;Q3&quot;\ yyyy">
                  <c:v>40178</c:v>
                </c:pt>
                <c:pt idx="28" formatCode="&quot;Q4&quot;\ yyyy">
                  <c:v>40268</c:v>
                </c:pt>
                <c:pt idx="29">
                  <c:v>40359</c:v>
                </c:pt>
                <c:pt idx="30" formatCode="&quot;Q2&quot;\ yyyy">
                  <c:v>40451</c:v>
                </c:pt>
                <c:pt idx="31" formatCode="&quot;Q3&quot;\ yyyy">
                  <c:v>40543</c:v>
                </c:pt>
                <c:pt idx="32" formatCode="&quot;Q4&quot;\ yyyy">
                  <c:v>40633</c:v>
                </c:pt>
                <c:pt idx="33">
                  <c:v>40724</c:v>
                </c:pt>
                <c:pt idx="34" formatCode="&quot;Q2&quot;\ yyyy">
                  <c:v>40816</c:v>
                </c:pt>
                <c:pt idx="35" formatCode="&quot;Q3&quot;\ yyyy">
                  <c:v>40908</c:v>
                </c:pt>
                <c:pt idx="36" formatCode="&quot;Q4&quot;\ yyyy">
                  <c:v>40999</c:v>
                </c:pt>
                <c:pt idx="37">
                  <c:v>41090</c:v>
                </c:pt>
                <c:pt idx="38" formatCode="&quot;Q2&quot;\ yyyy">
                  <c:v>41182</c:v>
                </c:pt>
                <c:pt idx="39" formatCode="&quot;Q3&quot;\ yyyy">
                  <c:v>41274</c:v>
                </c:pt>
                <c:pt idx="40" formatCode="&quot;Q4&quot;\ yyyy">
                  <c:v>41364</c:v>
                </c:pt>
                <c:pt idx="41">
                  <c:v>41455</c:v>
                </c:pt>
                <c:pt idx="42" formatCode="&quot;Q2&quot;\ yyyy">
                  <c:v>41547</c:v>
                </c:pt>
                <c:pt idx="43" formatCode="&quot;Q3&quot;\ yyyy">
                  <c:v>41639</c:v>
                </c:pt>
                <c:pt idx="44" formatCode="&quot;Q4&quot;\ yyyy">
                  <c:v>41729</c:v>
                </c:pt>
                <c:pt idx="45">
                  <c:v>41820</c:v>
                </c:pt>
                <c:pt idx="46" formatCode="&quot;Q2&quot;\ yyyy">
                  <c:v>41912</c:v>
                </c:pt>
                <c:pt idx="47" formatCode="&quot;Q3&quot;\ yyyy">
                  <c:v>42004</c:v>
                </c:pt>
                <c:pt idx="48" formatCode="&quot;Q4&quot;\ yyyy">
                  <c:v>42094</c:v>
                </c:pt>
                <c:pt idx="49">
                  <c:v>42185</c:v>
                </c:pt>
                <c:pt idx="50" formatCode="&quot;Q2&quot;\ yyyy">
                  <c:v>42277</c:v>
                </c:pt>
                <c:pt idx="51" formatCode="&quot;Q3&quot;\ yyyy">
                  <c:v>42369</c:v>
                </c:pt>
                <c:pt idx="52" formatCode="&quot;Q4&quot;\ yyyy">
                  <c:v>42460</c:v>
                </c:pt>
                <c:pt idx="53" formatCode="&quot;Q4&quot;\ yyyy">
                  <c:v>42551</c:v>
                </c:pt>
                <c:pt idx="54" formatCode="&quot;Q4&quot;\ yyyy">
                  <c:v>42643</c:v>
                </c:pt>
                <c:pt idx="55" formatCode="&quot;Q4&quot;\ yyyy">
                  <c:v>42735</c:v>
                </c:pt>
                <c:pt idx="56" formatCode="&quot;Q4&quot;\ yyyy">
                  <c:v>42825</c:v>
                </c:pt>
                <c:pt idx="57" formatCode="&quot;Q4&quot;\ yyyy">
                  <c:v>42916</c:v>
                </c:pt>
                <c:pt idx="58" formatCode="&quot;Q4&quot;\ yyyy">
                  <c:v>43008</c:v>
                </c:pt>
                <c:pt idx="59" formatCode="&quot;Q4&quot;\ yyyy">
                  <c:v>43100</c:v>
                </c:pt>
                <c:pt idx="60" formatCode="&quot;Q4&quot;\ yyyy">
                  <c:v>43190</c:v>
                </c:pt>
                <c:pt idx="61" formatCode="&quot;Q4&quot;\ yyyy">
                  <c:v>43281</c:v>
                </c:pt>
                <c:pt idx="62" formatCode="&quot;Q4&quot;\ yyyy">
                  <c:v>43373</c:v>
                </c:pt>
                <c:pt idx="63" formatCode="&quot;Q4&quot;\ yyyy">
                  <c:v>43465</c:v>
                </c:pt>
                <c:pt idx="64" formatCode="&quot;Q4&quot;\ yyyy">
                  <c:v>43555</c:v>
                </c:pt>
                <c:pt idx="65" formatCode="&quot;Q4&quot;\ yyyy">
                  <c:v>43646</c:v>
                </c:pt>
                <c:pt idx="66" formatCode="&quot;Q4&quot;\ yyyy">
                  <c:v>43738</c:v>
                </c:pt>
                <c:pt idx="67" formatCode="&quot;Q4&quot;\ yyyy">
                  <c:v>43830</c:v>
                </c:pt>
                <c:pt idx="68" formatCode="&quot;Q4&quot;\ yyyy">
                  <c:v>43921</c:v>
                </c:pt>
                <c:pt idx="69" formatCode="&quot;Q4&quot;\ yyyy">
                  <c:v>44012</c:v>
                </c:pt>
                <c:pt idx="70" formatCode="&quot;Q4&quot;\ yyyy">
                  <c:v>44104</c:v>
                </c:pt>
                <c:pt idx="71" formatCode="&quot;Q4&quot;\ yyyy">
                  <c:v>44196</c:v>
                </c:pt>
                <c:pt idx="72" formatCode="&quot;Q4&quot;\ yyyy">
                  <c:v>44286</c:v>
                </c:pt>
                <c:pt idx="73" formatCode="&quot;Q4&quot;\ yyyy">
                  <c:v>44377</c:v>
                </c:pt>
                <c:pt idx="74" formatCode="&quot;Q4&quot;\ yyyy">
                  <c:v>44469</c:v>
                </c:pt>
                <c:pt idx="75" formatCode="&quot;Q4&quot;\ yyyy">
                  <c:v>44561</c:v>
                </c:pt>
                <c:pt idx="76" formatCode="&quot;Q4&quot;\ yyyy">
                  <c:v>44651</c:v>
                </c:pt>
                <c:pt idx="77" formatCode="&quot;Q4&quot;\ yyyy">
                  <c:v>44742</c:v>
                </c:pt>
                <c:pt idx="78" formatCode="&quot;Q4&quot;\ yyyy">
                  <c:v>44834</c:v>
                </c:pt>
                <c:pt idx="79" formatCode="&quot;Q4&quot;\ yyyy">
                  <c:v>44926</c:v>
                </c:pt>
              </c:numCache>
            </c:numRef>
          </c:cat>
          <c:val>
            <c:numRef>
              <c:f>'New Peers'!$M$28:$M$107</c:f>
              <c:numCache>
                <c:formatCode>0.0\x_);\(0.0\x\);\-\ </c:formatCode>
                <c:ptCount val="80"/>
                <c:pt idx="0">
                  <c:v>6.4170304622231198</c:v>
                </c:pt>
                <c:pt idx="1">
                  <c:v>6.7750575682194203</c:v>
                </c:pt>
                <c:pt idx="2">
                  <c:v>6.8654685030770901</c:v>
                </c:pt>
                <c:pt idx="3">
                  <c:v>7.8432490350863402</c:v>
                </c:pt>
                <c:pt idx="4">
                  <c:v>7.5569167040128704</c:v>
                </c:pt>
                <c:pt idx="5">
                  <c:v>6.8471384363263397</c:v>
                </c:pt>
                <c:pt idx="6">
                  <c:v>7.1984570420328797</c:v>
                </c:pt>
                <c:pt idx="7">
                  <c:v>7.1596350422116304</c:v>
                </c:pt>
                <c:pt idx="8">
                  <c:v>6.1408772534009701</c:v>
                </c:pt>
                <c:pt idx="9">
                  <c:v>4.9706892077254903</c:v>
                </c:pt>
                <c:pt idx="10">
                  <c:v>5.1884370354057499</c:v>
                </c:pt>
                <c:pt idx="11">
                  <c:v>5.1637922224389996</c:v>
                </c:pt>
                <c:pt idx="12">
                  <c:v>5.6476763149678</c:v>
                </c:pt>
                <c:pt idx="13">
                  <c:v>5.2823194489265299</c:v>
                </c:pt>
                <c:pt idx="14">
                  <c:v>6.28923035184381</c:v>
                </c:pt>
                <c:pt idx="15">
                  <c:v>6.4594073510234598</c:v>
                </c:pt>
                <c:pt idx="16">
                  <c:v>6.3013393976710699</c:v>
                </c:pt>
                <c:pt idx="17">
                  <c:v>6.2204451120573099</c:v>
                </c:pt>
                <c:pt idx="18">
                  <c:v>6.1587363369563999</c:v>
                </c:pt>
                <c:pt idx="19">
                  <c:v>6.5182680604198504</c:v>
                </c:pt>
                <c:pt idx="20">
                  <c:v>6.87129923344866</c:v>
                </c:pt>
                <c:pt idx="21">
                  <c:v>5.8946740294686801</c:v>
                </c:pt>
                <c:pt idx="22">
                  <c:v>4.2557566656646602</c:v>
                </c:pt>
                <c:pt idx="23">
                  <c:v>4.7369274153280196</c:v>
                </c:pt>
                <c:pt idx="24">
                  <c:v>5.8701955247192297</c:v>
                </c:pt>
                <c:pt idx="25">
                  <c:v>6.7166062671253997</c:v>
                </c:pt>
                <c:pt idx="26">
                  <c:v>6.4572382014794396</c:v>
                </c:pt>
                <c:pt idx="27">
                  <c:v>5.7097225011042596</c:v>
                </c:pt>
                <c:pt idx="28">
                  <c:v>5.7560726798505204</c:v>
                </c:pt>
                <c:pt idx="29">
                  <c:v>4.8535986256227197</c:v>
                </c:pt>
                <c:pt idx="30">
                  <c:v>5.5657451420982502</c:v>
                </c:pt>
                <c:pt idx="31">
                  <c:v>6.2917095413208504</c:v>
                </c:pt>
                <c:pt idx="32">
                  <c:v>5.9462120607608604</c:v>
                </c:pt>
                <c:pt idx="33">
                  <c:v>4.8606812980485499</c:v>
                </c:pt>
                <c:pt idx="34">
                  <c:v>4.8776071327803603</c:v>
                </c:pt>
                <c:pt idx="35">
                  <c:v>5.3720191970030298</c:v>
                </c:pt>
                <c:pt idx="36">
                  <c:v>4.5802052792951899</c:v>
                </c:pt>
                <c:pt idx="37">
                  <c:v>4.2829373560378796</c:v>
                </c:pt>
                <c:pt idx="38">
                  <c:v>6.5670487505641697</c:v>
                </c:pt>
                <c:pt idx="39">
                  <c:v>7.7034646244575802</c:v>
                </c:pt>
                <c:pt idx="40">
                  <c:v>7.3925278844614404</c:v>
                </c:pt>
                <c:pt idx="41">
                  <c:v>7.7920271393888303</c:v>
                </c:pt>
                <c:pt idx="42">
                  <c:v>7.7148548871086602</c:v>
                </c:pt>
                <c:pt idx="43">
                  <c:v>7.9226599951817596</c:v>
                </c:pt>
                <c:pt idx="44">
                  <c:v>8.0386374338896704</c:v>
                </c:pt>
                <c:pt idx="45">
                  <c:v>7.7710426848552601</c:v>
                </c:pt>
                <c:pt idx="46">
                  <c:v>7.4467288782765904</c:v>
                </c:pt>
                <c:pt idx="47">
                  <c:v>6.9296338430472204</c:v>
                </c:pt>
                <c:pt idx="48">
                  <c:v>8.2565020886253606</c:v>
                </c:pt>
                <c:pt idx="49">
                  <c:v>7.7631885983009097</c:v>
                </c:pt>
                <c:pt idx="50">
                  <c:v>7.2711183570638598</c:v>
                </c:pt>
                <c:pt idx="51">
                  <c:v>7.1603280818444901</c:v>
                </c:pt>
                <c:pt idx="52">
                  <c:v>7.8611620646486102</c:v>
                </c:pt>
                <c:pt idx="53">
                  <c:v>7.4409689632156102</c:v>
                </c:pt>
                <c:pt idx="54">
                  <c:v>7.8806669581190301</c:v>
                </c:pt>
                <c:pt idx="55">
                  <c:v>8.2584597768041892</c:v>
                </c:pt>
                <c:pt idx="56">
                  <c:v>8.1286033293183397</c:v>
                </c:pt>
                <c:pt idx="57">
                  <c:v>8.3615309094421608</c:v>
                </c:pt>
                <c:pt idx="58">
                  <c:v>8.5433213500236693</c:v>
                </c:pt>
                <c:pt idx="59">
                  <c:v>8.9477286757746892</c:v>
                </c:pt>
                <c:pt idx="60">
                  <c:v>9.2461479850569592</c:v>
                </c:pt>
                <c:pt idx="61">
                  <c:v>8.5354105219265808</c:v>
                </c:pt>
                <c:pt idx="62">
                  <c:v>7.5448281157362196</c:v>
                </c:pt>
                <c:pt idx="63">
                  <c:v>7.7196499070828004</c:v>
                </c:pt>
                <c:pt idx="64">
                  <c:v>7.1041326552310702</c:v>
                </c:pt>
                <c:pt idx="65">
                  <c:v>6.8293388553292402</c:v>
                </c:pt>
                <c:pt idx="66">
                  <c:v>8.0806416947550908</c:v>
                </c:pt>
                <c:pt idx="67">
                  <c:v>8.1025042109024508</c:v>
                </c:pt>
                <c:pt idx="68">
                  <c:v>7.7360333434325597</c:v>
                </c:pt>
                <c:pt idx="69">
                  <c:v>8.5137936424066005</c:v>
                </c:pt>
                <c:pt idx="70">
                  <c:v>9.4849104948247795</c:v>
                </c:pt>
                <c:pt idx="71">
                  <c:v>9.8442805486113105</c:v>
                </c:pt>
                <c:pt idx="72">
                  <c:v>10.271528513511701</c:v>
                </c:pt>
                <c:pt idx="73">
                  <c:v>9.1276133775656394</c:v>
                </c:pt>
                <c:pt idx="74">
                  <c:v>9.2449286711192098</c:v>
                </c:pt>
                <c:pt idx="75">
                  <c:v>9.3087136255806993</c:v>
                </c:pt>
                <c:pt idx="76">
                  <c:v>8.3097007763091906</c:v>
                </c:pt>
                <c:pt idx="77">
                  <c:v>7.8880948363602297</c:v>
                </c:pt>
                <c:pt idx="78">
                  <c:v>8.0898627834786403</c:v>
                </c:pt>
                <c:pt idx="79">
                  <c:v>7.99841751965862</c:v>
                </c:pt>
              </c:numCache>
            </c:numRef>
          </c:val>
          <c:smooth val="0"/>
          <c:extLst>
            <c:ext xmlns:c16="http://schemas.microsoft.com/office/drawing/2014/chart" uri="{C3380CC4-5D6E-409C-BE32-E72D297353CC}">
              <c16:uniqueId val="{00000000-39BA-4829-B08C-FEA31A8BD1CB}"/>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marker>
            <c:symbol val="none"/>
          </c:marker>
          <c:dPt>
            <c:idx val="0"/>
            <c:bubble3D val="0"/>
            <c:spPr>
              <a:ln>
                <a:solidFill>
                  <a:schemeClr val="accent6">
                    <a:lumMod val="60000"/>
                    <a:lumOff val="40000"/>
                  </a:schemeClr>
                </a:solidFill>
              </a:ln>
            </c:spPr>
            <c:extLst>
              <c:ext xmlns:c16="http://schemas.microsoft.com/office/drawing/2014/chart" uri="{C3380CC4-5D6E-409C-BE32-E72D297353CC}">
                <c16:uniqueId val="{00000001-559C-45F0-95FD-3E1EB3E245DD}"/>
              </c:ext>
            </c:extLst>
          </c:dPt>
          <c:dLbls>
            <c:dLbl>
              <c:idx val="0"/>
              <c:layout>
                <c:manualLayout>
                  <c:x val="0.77775978331537798"/>
                  <c:y val="5.5749228719916624E-2"/>
                </c:manualLayout>
              </c:layout>
              <c:tx>
                <c:rich>
                  <a:bodyPr wrap="square" lIns="38100" tIns="19050" rIns="38100" bIns="19050" anchor="ctr">
                    <a:spAutoFit/>
                  </a:bodyPr>
                  <a:lstStyle/>
                  <a:p>
                    <a:pPr>
                      <a:defRPr b="1"/>
                    </a:pPr>
                    <a:r>
                      <a:rPr lang="en-US" b="1"/>
                      <a:t>20Y </a:t>
                    </a:r>
                    <a:fld id="{3E2DE295-AE3D-4DFA-8736-ED56AFEBA0C7}" type="SERIESNAME">
                      <a:rPr lang="en-US" b="1"/>
                      <a:pPr>
                        <a:defRPr b="1"/>
                      </a:pPr>
                      <a:t>[SERIES NAME]</a:t>
                    </a:fld>
                    <a:r>
                      <a:rPr lang="en-US" b="1" baseline="0"/>
                      <a:t>, </a:t>
                    </a:r>
                    <a:fld id="{FC900832-F3D1-488D-A382-84379FDF5478}" type="YVALUE">
                      <a:rPr lang="en-US" b="1" baseline="0"/>
                      <a:pPr>
                        <a:defRPr b="1"/>
                      </a:pPr>
                      <a:t>[Y VALUE]</a:t>
                    </a:fld>
                    <a:endParaRPr lang="en-US" b="1" baseline="0"/>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59C-45F0-95FD-3E1EB3E245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Lit>
              <c:formatCode>General</c:formatCode>
              <c:ptCount val="2"/>
              <c:pt idx="0">
                <c:v>0.5</c:v>
              </c:pt>
              <c:pt idx="1">
                <c:v>80</c:v>
              </c:pt>
            </c:numLit>
          </c:xVal>
          <c:yVal>
            <c:numRef>
              <c:f>('New Peers'!$M$16,'New Peers'!$M$16)</c:f>
              <c:numCache>
                <c:formatCode>0.0\x_);\(0.0\x\);\-\ </c:formatCode>
                <c:ptCount val="2"/>
                <c:pt idx="0">
                  <c:v>6.7974175946574382</c:v>
                </c:pt>
                <c:pt idx="1">
                  <c:v>6.7974175946574382</c:v>
                </c:pt>
              </c:numCache>
            </c:numRef>
          </c:yVal>
          <c:smooth val="1"/>
          <c:extLst>
            <c:ext xmlns:c16="http://schemas.microsoft.com/office/drawing/2014/chart" uri="{C3380CC4-5D6E-409C-BE32-E72D297353CC}">
              <c16:uniqueId val="{00000003-39BA-4829-B08C-FEA31A8BD1CB}"/>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yyyy" sourceLinked="0"/>
        <c:majorTickMark val="out"/>
        <c:minorTickMark val="none"/>
        <c:tickLblPos val="nextTo"/>
        <c:spPr>
          <a:ln>
            <a:solidFill>
              <a:schemeClr val="tx1"/>
            </a:solidFill>
          </a:ln>
        </c:spPr>
        <c:crossAx val="1797475792"/>
        <c:crosses val="autoZero"/>
        <c:auto val="0"/>
        <c:lblAlgn val="ctr"/>
        <c:lblOffset val="100"/>
        <c:tickLblSkip val="4"/>
        <c:tickMarkSkip val="4"/>
        <c:noMultiLvlLbl val="0"/>
      </c:catAx>
      <c:valAx>
        <c:axId val="1797475792"/>
        <c:scaling>
          <c:orientation val="minMax"/>
          <c:min val="3"/>
        </c:scaling>
        <c:delete val="0"/>
        <c:axPos val="l"/>
        <c:numFmt formatCode="0.0\x_);\(0.0\x\);\-\ " sourceLinked="1"/>
        <c:majorTickMark val="out"/>
        <c:minorTickMark val="none"/>
        <c:tickLblPos val="nextTo"/>
        <c:spPr>
          <a:ln>
            <a:solidFill>
              <a:schemeClr val="tx1"/>
            </a:solidFill>
          </a:ln>
        </c:spPr>
        <c:crossAx val="1797476624"/>
        <c:crossesAt val="1"/>
        <c:crossBetween val="between"/>
      </c:valAx>
      <c:spPr>
        <a:noFill/>
        <a:ln w="25400">
          <a:noFill/>
        </a:ln>
      </c:spPr>
    </c:plotArea>
    <c:plotVisOnly val="1"/>
    <c:dispBlanksAs val="gap"/>
    <c:showDLblsOverMax val="0"/>
  </c:chart>
  <c:spPr>
    <a:ln w="12700">
      <a:solidFill>
        <a:srgbClr val="1F4E78"/>
      </a:solidFill>
    </a:ln>
  </c:spPr>
  <c:txPr>
    <a:bodyPr/>
    <a:lstStyle/>
    <a:p>
      <a:pPr>
        <a:defRPr sz="900">
          <a:solidFill>
            <a:sysClr val="windowText" lastClr="000000"/>
          </a:solidFill>
        </a:defRPr>
      </a:pPr>
      <a:endParaRPr lang="en-US"/>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ew Peers'!$H$110</c:f>
              <c:strCache>
                <c:ptCount val="1"/>
                <c:pt idx="0">
                  <c:v>Average FWD EV/EBITDA</c:v>
                </c:pt>
              </c:strCache>
            </c:strRef>
          </c:tx>
          <c:spPr>
            <a:ln w="28575" cap="rnd">
              <a:solidFill>
                <a:schemeClr val="accent1">
                  <a:lumMod val="75000"/>
                </a:schemeClr>
              </a:solidFill>
              <a:round/>
            </a:ln>
            <a:effectLst/>
          </c:spPr>
          <c:marker>
            <c:symbol val="none"/>
          </c:marker>
          <c:cat>
            <c:numRef>
              <c:f>'New Peers'!$G$111:$G$130</c:f>
              <c:numCache>
                <c:formatCode>m/d/yy;@</c:formatCode>
                <c:ptCount val="20"/>
                <c:pt idx="0">
                  <c:v>37711</c:v>
                </c:pt>
                <c:pt idx="1">
                  <c:v>38077</c:v>
                </c:pt>
                <c:pt idx="2">
                  <c:v>38442</c:v>
                </c:pt>
                <c:pt idx="3">
                  <c:v>38807</c:v>
                </c:pt>
                <c:pt idx="4">
                  <c:v>39172</c:v>
                </c:pt>
                <c:pt idx="5">
                  <c:v>39538</c:v>
                </c:pt>
                <c:pt idx="6">
                  <c:v>39903</c:v>
                </c:pt>
                <c:pt idx="7">
                  <c:v>40268</c:v>
                </c:pt>
                <c:pt idx="8">
                  <c:v>40633</c:v>
                </c:pt>
                <c:pt idx="9">
                  <c:v>40999</c:v>
                </c:pt>
                <c:pt idx="10">
                  <c:v>41364</c:v>
                </c:pt>
                <c:pt idx="11">
                  <c:v>41729</c:v>
                </c:pt>
                <c:pt idx="12">
                  <c:v>42094</c:v>
                </c:pt>
                <c:pt idx="13">
                  <c:v>42460</c:v>
                </c:pt>
                <c:pt idx="14">
                  <c:v>42825</c:v>
                </c:pt>
                <c:pt idx="15">
                  <c:v>43190</c:v>
                </c:pt>
                <c:pt idx="16">
                  <c:v>43555</c:v>
                </c:pt>
                <c:pt idx="17">
                  <c:v>43921</c:v>
                </c:pt>
                <c:pt idx="18">
                  <c:v>44286</c:v>
                </c:pt>
                <c:pt idx="19">
                  <c:v>44651</c:v>
                </c:pt>
              </c:numCache>
            </c:numRef>
          </c:cat>
          <c:val>
            <c:numRef>
              <c:f>'New Peers'!$H$111:$H$130</c:f>
              <c:numCache>
                <c:formatCode>0.0\x_);\(0.0\x\);\-\ </c:formatCode>
                <c:ptCount val="20"/>
                <c:pt idx="0">
                  <c:v>5.3431890401648099</c:v>
                </c:pt>
                <c:pt idx="1">
                  <c:v>6.2884751692341396</c:v>
                </c:pt>
                <c:pt idx="2">
                  <c:v>6.1692973583051796</c:v>
                </c:pt>
                <c:pt idx="3">
                  <c:v>6.3848722838046497</c:v>
                </c:pt>
                <c:pt idx="4">
                  <c:v>7.2575435426744903</c:v>
                </c:pt>
                <c:pt idx="5">
                  <c:v>5.7990494049450003</c:v>
                </c:pt>
                <c:pt idx="6">
                  <c:v>5.8009733630415603</c:v>
                </c:pt>
                <c:pt idx="7">
                  <c:v>4.2169345768157998</c:v>
                </c:pt>
                <c:pt idx="8">
                  <c:v>8.4207634356412608</c:v>
                </c:pt>
                <c:pt idx="9">
                  <c:v>5.02173786536079</c:v>
                </c:pt>
                <c:pt idx="10">
                  <c:v>5.9738516326459399</c:v>
                </c:pt>
                <c:pt idx="11">
                  <c:v>6.3913600830519002</c:v>
                </c:pt>
                <c:pt idx="12">
                  <c:v>6.1299111483528899</c:v>
                </c:pt>
                <c:pt idx="13">
                  <c:v>5.7490231654047799</c:v>
                </c:pt>
                <c:pt idx="14">
                  <c:v>6.9702365393921504</c:v>
                </c:pt>
                <c:pt idx="15">
                  <c:v>6.8744490549253499</c:v>
                </c:pt>
                <c:pt idx="16">
                  <c:v>5.5007126555727899</c:v>
                </c:pt>
                <c:pt idx="17">
                  <c:v>5.3169568633144602</c:v>
                </c:pt>
                <c:pt idx="18">
                  <c:v>6.7741887179279301</c:v>
                </c:pt>
                <c:pt idx="19">
                  <c:v>5.0280306426519701</c:v>
                </c:pt>
              </c:numCache>
            </c:numRef>
          </c:val>
          <c:smooth val="0"/>
          <c:extLst>
            <c:ext xmlns:c16="http://schemas.microsoft.com/office/drawing/2014/chart" uri="{C3380CC4-5D6E-409C-BE32-E72D297353CC}">
              <c16:uniqueId val="{00000000-2721-48A1-9985-738971621B0D}"/>
            </c:ext>
          </c:extLst>
        </c:ser>
        <c:ser>
          <c:idx val="1"/>
          <c:order val="1"/>
          <c:tx>
            <c:strRef>
              <c:f>'New Peers'!$I$110</c:f>
              <c:strCache>
                <c:ptCount val="1"/>
                <c:pt idx="0">
                  <c:v>EMN FWD EV/EBITDA</c:v>
                </c:pt>
              </c:strCache>
            </c:strRef>
          </c:tx>
          <c:spPr>
            <a:ln w="28575" cap="rnd">
              <a:solidFill>
                <a:schemeClr val="accent1">
                  <a:lumMod val="40000"/>
                  <a:lumOff val="60000"/>
                </a:schemeClr>
              </a:solidFill>
              <a:round/>
            </a:ln>
            <a:effectLst/>
          </c:spPr>
          <c:marker>
            <c:symbol val="none"/>
          </c:marker>
          <c:cat>
            <c:numRef>
              <c:f>'New Peers'!$G$111:$G$130</c:f>
              <c:numCache>
                <c:formatCode>m/d/yy;@</c:formatCode>
                <c:ptCount val="20"/>
                <c:pt idx="0">
                  <c:v>37711</c:v>
                </c:pt>
                <c:pt idx="1">
                  <c:v>38077</c:v>
                </c:pt>
                <c:pt idx="2">
                  <c:v>38442</c:v>
                </c:pt>
                <c:pt idx="3">
                  <c:v>38807</c:v>
                </c:pt>
                <c:pt idx="4">
                  <c:v>39172</c:v>
                </c:pt>
                <c:pt idx="5">
                  <c:v>39538</c:v>
                </c:pt>
                <c:pt idx="6">
                  <c:v>39903</c:v>
                </c:pt>
                <c:pt idx="7">
                  <c:v>40268</c:v>
                </c:pt>
                <c:pt idx="8">
                  <c:v>40633</c:v>
                </c:pt>
                <c:pt idx="9">
                  <c:v>40999</c:v>
                </c:pt>
                <c:pt idx="10">
                  <c:v>41364</c:v>
                </c:pt>
                <c:pt idx="11">
                  <c:v>41729</c:v>
                </c:pt>
                <c:pt idx="12">
                  <c:v>42094</c:v>
                </c:pt>
                <c:pt idx="13">
                  <c:v>42460</c:v>
                </c:pt>
                <c:pt idx="14">
                  <c:v>42825</c:v>
                </c:pt>
                <c:pt idx="15">
                  <c:v>43190</c:v>
                </c:pt>
                <c:pt idx="16">
                  <c:v>43555</c:v>
                </c:pt>
                <c:pt idx="17">
                  <c:v>43921</c:v>
                </c:pt>
                <c:pt idx="18">
                  <c:v>44286</c:v>
                </c:pt>
                <c:pt idx="19">
                  <c:v>44651</c:v>
                </c:pt>
              </c:numCache>
            </c:numRef>
          </c:cat>
          <c:val>
            <c:numRef>
              <c:f>'New Peers'!$I$111:$I$130</c:f>
              <c:numCache>
                <c:formatCode>0.0\x_);\(0.0\x\);\-\ </c:formatCode>
                <c:ptCount val="20"/>
                <c:pt idx="0">
                  <c:v>6.4170304622231198</c:v>
                </c:pt>
                <c:pt idx="1">
                  <c:v>7.5569167040128704</c:v>
                </c:pt>
                <c:pt idx="2">
                  <c:v>6.1408772534009701</c:v>
                </c:pt>
                <c:pt idx="3">
                  <c:v>5.6476763149678</c:v>
                </c:pt>
                <c:pt idx="4">
                  <c:v>6.3013393976710699</c:v>
                </c:pt>
                <c:pt idx="5">
                  <c:v>6.87129923344866</c:v>
                </c:pt>
                <c:pt idx="6">
                  <c:v>5.8701955247192297</c:v>
                </c:pt>
                <c:pt idx="7">
                  <c:v>5.7560726798505204</c:v>
                </c:pt>
                <c:pt idx="8">
                  <c:v>5.9462120607608604</c:v>
                </c:pt>
                <c:pt idx="9">
                  <c:v>4.5802052792951899</c:v>
                </c:pt>
                <c:pt idx="10">
                  <c:v>7.3925278844614404</c:v>
                </c:pt>
                <c:pt idx="11">
                  <c:v>8.0386374338896704</c:v>
                </c:pt>
                <c:pt idx="12">
                  <c:v>8.2565020886253606</c:v>
                </c:pt>
                <c:pt idx="13">
                  <c:v>7.8611620646486102</c:v>
                </c:pt>
                <c:pt idx="14">
                  <c:v>8.1286033293183397</c:v>
                </c:pt>
                <c:pt idx="15">
                  <c:v>9.2461479850569592</c:v>
                </c:pt>
                <c:pt idx="16">
                  <c:v>7.1041326552310702</c:v>
                </c:pt>
                <c:pt idx="17">
                  <c:v>7.7360333434325597</c:v>
                </c:pt>
                <c:pt idx="18">
                  <c:v>10.271528513511701</c:v>
                </c:pt>
                <c:pt idx="19">
                  <c:v>8.3097007763091906</c:v>
                </c:pt>
              </c:numCache>
            </c:numRef>
          </c:val>
          <c:smooth val="0"/>
          <c:extLst>
            <c:ext xmlns:c16="http://schemas.microsoft.com/office/drawing/2014/chart" uri="{C3380CC4-5D6E-409C-BE32-E72D297353CC}">
              <c16:uniqueId val="{00000001-2721-48A1-9985-738971621B0D}"/>
            </c:ext>
          </c:extLst>
        </c:ser>
        <c:dLbls>
          <c:showLegendKey val="0"/>
          <c:showVal val="0"/>
          <c:showCatName val="0"/>
          <c:showSerName val="0"/>
          <c:showPercent val="0"/>
          <c:showBubbleSize val="0"/>
        </c:dLbls>
        <c:marker val="1"/>
        <c:smooth val="0"/>
        <c:axId val="1222486927"/>
        <c:axId val="1049702239"/>
      </c:lineChart>
      <c:lineChart>
        <c:grouping val="standard"/>
        <c:varyColors val="0"/>
        <c:ser>
          <c:idx val="2"/>
          <c:order val="2"/>
          <c:tx>
            <c:strRef>
              <c:f>'New Peers'!$J$110</c:f>
              <c:strCache>
                <c:ptCount val="1"/>
                <c:pt idx="0">
                  <c:v>Brent</c:v>
                </c:pt>
              </c:strCache>
            </c:strRef>
          </c:tx>
          <c:spPr>
            <a:ln w="28575" cap="rnd">
              <a:solidFill>
                <a:schemeClr val="accent3"/>
              </a:solidFill>
              <a:round/>
            </a:ln>
            <a:effectLst/>
          </c:spPr>
          <c:marker>
            <c:symbol val="none"/>
          </c:marker>
          <c:cat>
            <c:numRef>
              <c:f>'New Peers'!$G$111:$G$130</c:f>
              <c:numCache>
                <c:formatCode>m/d/yy;@</c:formatCode>
                <c:ptCount val="20"/>
                <c:pt idx="0">
                  <c:v>37711</c:v>
                </c:pt>
                <c:pt idx="1">
                  <c:v>38077</c:v>
                </c:pt>
                <c:pt idx="2">
                  <c:v>38442</c:v>
                </c:pt>
                <c:pt idx="3">
                  <c:v>38807</c:v>
                </c:pt>
                <c:pt idx="4">
                  <c:v>39172</c:v>
                </c:pt>
                <c:pt idx="5">
                  <c:v>39538</c:v>
                </c:pt>
                <c:pt idx="6">
                  <c:v>39903</c:v>
                </c:pt>
                <c:pt idx="7">
                  <c:v>40268</c:v>
                </c:pt>
                <c:pt idx="8">
                  <c:v>40633</c:v>
                </c:pt>
                <c:pt idx="9">
                  <c:v>40999</c:v>
                </c:pt>
                <c:pt idx="10">
                  <c:v>41364</c:v>
                </c:pt>
                <c:pt idx="11">
                  <c:v>41729</c:v>
                </c:pt>
                <c:pt idx="12">
                  <c:v>42094</c:v>
                </c:pt>
                <c:pt idx="13">
                  <c:v>42460</c:v>
                </c:pt>
                <c:pt idx="14">
                  <c:v>42825</c:v>
                </c:pt>
                <c:pt idx="15">
                  <c:v>43190</c:v>
                </c:pt>
                <c:pt idx="16">
                  <c:v>43555</c:v>
                </c:pt>
                <c:pt idx="17">
                  <c:v>43921</c:v>
                </c:pt>
                <c:pt idx="18">
                  <c:v>44286</c:v>
                </c:pt>
                <c:pt idx="19">
                  <c:v>44651</c:v>
                </c:pt>
              </c:numCache>
            </c:numRef>
          </c:cat>
          <c:val>
            <c:numRef>
              <c:f>'New Peers'!$J$111:$J$130</c:f>
              <c:numCache>
                <c:formatCode>"$"#,##0.0_);\("$"#,##0.0\);\-\ </c:formatCode>
                <c:ptCount val="20"/>
                <c:pt idx="0">
                  <c:v>19.765000000000001</c:v>
                </c:pt>
                <c:pt idx="1">
                  <c:v>28.864999999999998</c:v>
                </c:pt>
                <c:pt idx="2">
                  <c:v>25.795000000000002</c:v>
                </c:pt>
                <c:pt idx="3">
                  <c:v>29.655000000000001</c:v>
                </c:pt>
                <c:pt idx="4">
                  <c:v>30.545000000000002</c:v>
                </c:pt>
                <c:pt idx="5">
                  <c:v>15.855</c:v>
                </c:pt>
                <c:pt idx="6">
                  <c:v>30.12</c:v>
                </c:pt>
                <c:pt idx="7">
                  <c:v>42.04</c:v>
                </c:pt>
                <c:pt idx="8">
                  <c:v>39.06</c:v>
                </c:pt>
                <c:pt idx="9">
                  <c:v>68.05</c:v>
                </c:pt>
                <c:pt idx="10">
                  <c:v>80.7</c:v>
                </c:pt>
                <c:pt idx="11">
                  <c:v>75.86</c:v>
                </c:pt>
                <c:pt idx="12">
                  <c:v>67.510000000000005</c:v>
                </c:pt>
                <c:pt idx="13">
                  <c:v>75.209999999999994</c:v>
                </c:pt>
                <c:pt idx="14">
                  <c:v>92.64</c:v>
                </c:pt>
                <c:pt idx="15">
                  <c:v>73.11</c:v>
                </c:pt>
                <c:pt idx="16">
                  <c:v>63.3</c:v>
                </c:pt>
                <c:pt idx="17">
                  <c:v>42.3</c:v>
                </c:pt>
                <c:pt idx="18">
                  <c:v>70.599999999999994</c:v>
                </c:pt>
                <c:pt idx="19">
                  <c:v>97.8</c:v>
                </c:pt>
              </c:numCache>
            </c:numRef>
          </c:val>
          <c:smooth val="0"/>
          <c:extLst>
            <c:ext xmlns:c16="http://schemas.microsoft.com/office/drawing/2014/chart" uri="{C3380CC4-5D6E-409C-BE32-E72D297353CC}">
              <c16:uniqueId val="{00000002-2721-48A1-9985-738971621B0D}"/>
            </c:ext>
          </c:extLst>
        </c:ser>
        <c:dLbls>
          <c:showLegendKey val="0"/>
          <c:showVal val="0"/>
          <c:showCatName val="0"/>
          <c:showSerName val="0"/>
          <c:showPercent val="0"/>
          <c:showBubbleSize val="0"/>
        </c:dLbls>
        <c:marker val="1"/>
        <c:smooth val="0"/>
        <c:axId val="728743087"/>
        <c:axId val="1049706079"/>
      </c:lineChart>
      <c:dateAx>
        <c:axId val="122248692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9702239"/>
        <c:crosses val="autoZero"/>
        <c:auto val="1"/>
        <c:lblOffset val="100"/>
        <c:baseTimeUnit val="years"/>
      </c:dateAx>
      <c:valAx>
        <c:axId val="1049702239"/>
        <c:scaling>
          <c:orientation val="minMax"/>
        </c:scaling>
        <c:delete val="0"/>
        <c:axPos val="l"/>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2486927"/>
        <c:crosses val="autoZero"/>
        <c:crossBetween val="between"/>
      </c:valAx>
      <c:valAx>
        <c:axId val="1049706079"/>
        <c:scaling>
          <c:orientation val="minMax"/>
        </c:scaling>
        <c:delete val="0"/>
        <c:axPos val="r"/>
        <c:numFmt formatCode="&quot;$&quot;#,##0.0_);\(&quot;$&quot;#,##0.0\);\-\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8743087"/>
        <c:crosses val="max"/>
        <c:crossBetween val="between"/>
      </c:valAx>
      <c:dateAx>
        <c:axId val="728743087"/>
        <c:scaling>
          <c:orientation val="minMax"/>
        </c:scaling>
        <c:delete val="1"/>
        <c:axPos val="b"/>
        <c:numFmt formatCode="m/d/yy;@" sourceLinked="1"/>
        <c:majorTickMark val="out"/>
        <c:minorTickMark val="none"/>
        <c:tickLblPos val="nextTo"/>
        <c:crossAx val="1049706079"/>
        <c:crosses val="autoZero"/>
        <c:auto val="1"/>
        <c:lblOffset val="100"/>
        <c:baseTimeUnit val="year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New Peers'!$C$28:$C$107</c:f>
              <c:numCache>
                <c:formatCode>"Q1"\ yyyy</c:formatCode>
                <c:ptCount val="80"/>
                <c:pt idx="0" formatCode="&quot;Q4&quot;\ yyyy">
                  <c:v>37711</c:v>
                </c:pt>
                <c:pt idx="1">
                  <c:v>37802</c:v>
                </c:pt>
                <c:pt idx="2" formatCode="&quot;Q2&quot;\ yyyy">
                  <c:v>37894</c:v>
                </c:pt>
                <c:pt idx="3" formatCode="&quot;Q3&quot;\ yyyy">
                  <c:v>37986</c:v>
                </c:pt>
                <c:pt idx="4" formatCode="&quot;Q4&quot;\ yyyy">
                  <c:v>38077</c:v>
                </c:pt>
                <c:pt idx="5">
                  <c:v>38168</c:v>
                </c:pt>
                <c:pt idx="6" formatCode="&quot;Q2&quot;\ yyyy">
                  <c:v>38260</c:v>
                </c:pt>
                <c:pt idx="7" formatCode="&quot;Q3&quot;\ yyyy">
                  <c:v>38352</c:v>
                </c:pt>
                <c:pt idx="8" formatCode="&quot;Q4&quot;\ yyyy">
                  <c:v>38442</c:v>
                </c:pt>
                <c:pt idx="9">
                  <c:v>38533</c:v>
                </c:pt>
                <c:pt idx="10" formatCode="&quot;Q2&quot;\ yyyy">
                  <c:v>38625</c:v>
                </c:pt>
                <c:pt idx="11" formatCode="&quot;Q3&quot;\ yyyy">
                  <c:v>38717</c:v>
                </c:pt>
                <c:pt idx="12" formatCode="&quot;Q4&quot;\ yyyy">
                  <c:v>38807</c:v>
                </c:pt>
                <c:pt idx="13">
                  <c:v>38898</c:v>
                </c:pt>
                <c:pt idx="14" formatCode="&quot;Q2&quot;\ yyyy">
                  <c:v>38990</c:v>
                </c:pt>
                <c:pt idx="15" formatCode="&quot;Q3&quot;\ yyyy">
                  <c:v>39082</c:v>
                </c:pt>
                <c:pt idx="16" formatCode="&quot;Q4&quot;\ yyyy">
                  <c:v>39172</c:v>
                </c:pt>
                <c:pt idx="17">
                  <c:v>39263</c:v>
                </c:pt>
                <c:pt idx="18" formatCode="&quot;Q2&quot;\ yyyy">
                  <c:v>39355</c:v>
                </c:pt>
                <c:pt idx="19" formatCode="&quot;Q3&quot;\ yyyy">
                  <c:v>39447</c:v>
                </c:pt>
                <c:pt idx="20" formatCode="&quot;Q4&quot;\ yyyy">
                  <c:v>39538</c:v>
                </c:pt>
                <c:pt idx="21">
                  <c:v>39629</c:v>
                </c:pt>
                <c:pt idx="22" formatCode="&quot;Q2&quot;\ yyyy">
                  <c:v>39721</c:v>
                </c:pt>
                <c:pt idx="23" formatCode="&quot;Q3&quot;\ yyyy">
                  <c:v>39813</c:v>
                </c:pt>
                <c:pt idx="24" formatCode="&quot;Q4&quot;\ yyyy">
                  <c:v>39903</c:v>
                </c:pt>
                <c:pt idx="25">
                  <c:v>39994</c:v>
                </c:pt>
                <c:pt idx="26" formatCode="&quot;Q2&quot;\ yyyy">
                  <c:v>40086</c:v>
                </c:pt>
                <c:pt idx="27" formatCode="&quot;Q3&quot;\ yyyy">
                  <c:v>40178</c:v>
                </c:pt>
                <c:pt idx="28" formatCode="&quot;Q4&quot;\ yyyy">
                  <c:v>40268</c:v>
                </c:pt>
                <c:pt idx="29">
                  <c:v>40359</c:v>
                </c:pt>
                <c:pt idx="30" formatCode="&quot;Q2&quot;\ yyyy">
                  <c:v>40451</c:v>
                </c:pt>
                <c:pt idx="31" formatCode="&quot;Q3&quot;\ yyyy">
                  <c:v>40543</c:v>
                </c:pt>
                <c:pt idx="32" formatCode="&quot;Q4&quot;\ yyyy">
                  <c:v>40633</c:v>
                </c:pt>
                <c:pt idx="33">
                  <c:v>40724</c:v>
                </c:pt>
                <c:pt idx="34" formatCode="&quot;Q2&quot;\ yyyy">
                  <c:v>40816</c:v>
                </c:pt>
                <c:pt idx="35" formatCode="&quot;Q3&quot;\ yyyy">
                  <c:v>40908</c:v>
                </c:pt>
                <c:pt idx="36" formatCode="&quot;Q4&quot;\ yyyy">
                  <c:v>40999</c:v>
                </c:pt>
                <c:pt idx="37">
                  <c:v>41090</c:v>
                </c:pt>
                <c:pt idx="38" formatCode="&quot;Q2&quot;\ yyyy">
                  <c:v>41182</c:v>
                </c:pt>
                <c:pt idx="39" formatCode="&quot;Q3&quot;\ yyyy">
                  <c:v>41274</c:v>
                </c:pt>
                <c:pt idx="40" formatCode="&quot;Q4&quot;\ yyyy">
                  <c:v>41364</c:v>
                </c:pt>
                <c:pt idx="41">
                  <c:v>41455</c:v>
                </c:pt>
                <c:pt idx="42" formatCode="&quot;Q2&quot;\ yyyy">
                  <c:v>41547</c:v>
                </c:pt>
                <c:pt idx="43" formatCode="&quot;Q3&quot;\ yyyy">
                  <c:v>41639</c:v>
                </c:pt>
                <c:pt idx="44" formatCode="&quot;Q4&quot;\ yyyy">
                  <c:v>41729</c:v>
                </c:pt>
                <c:pt idx="45">
                  <c:v>41820</c:v>
                </c:pt>
                <c:pt idx="46" formatCode="&quot;Q2&quot;\ yyyy">
                  <c:v>41912</c:v>
                </c:pt>
                <c:pt idx="47" formatCode="&quot;Q3&quot;\ yyyy">
                  <c:v>42004</c:v>
                </c:pt>
                <c:pt idx="48" formatCode="&quot;Q4&quot;\ yyyy">
                  <c:v>42094</c:v>
                </c:pt>
                <c:pt idx="49">
                  <c:v>42185</c:v>
                </c:pt>
                <c:pt idx="50" formatCode="&quot;Q2&quot;\ yyyy">
                  <c:v>42277</c:v>
                </c:pt>
                <c:pt idx="51" formatCode="&quot;Q3&quot;\ yyyy">
                  <c:v>42369</c:v>
                </c:pt>
                <c:pt idx="52" formatCode="&quot;Q4&quot;\ yyyy">
                  <c:v>42460</c:v>
                </c:pt>
                <c:pt idx="53" formatCode="&quot;Q4&quot;\ yyyy">
                  <c:v>42551</c:v>
                </c:pt>
                <c:pt idx="54" formatCode="&quot;Q4&quot;\ yyyy">
                  <c:v>42643</c:v>
                </c:pt>
                <c:pt idx="55" formatCode="&quot;Q4&quot;\ yyyy">
                  <c:v>42735</c:v>
                </c:pt>
                <c:pt idx="56" formatCode="&quot;Q4&quot;\ yyyy">
                  <c:v>42825</c:v>
                </c:pt>
                <c:pt idx="57" formatCode="&quot;Q4&quot;\ yyyy">
                  <c:v>42916</c:v>
                </c:pt>
                <c:pt idx="58" formatCode="&quot;Q4&quot;\ yyyy">
                  <c:v>43008</c:v>
                </c:pt>
                <c:pt idx="59" formatCode="&quot;Q4&quot;\ yyyy">
                  <c:v>43100</c:v>
                </c:pt>
                <c:pt idx="60" formatCode="&quot;Q4&quot;\ yyyy">
                  <c:v>43190</c:v>
                </c:pt>
                <c:pt idx="61" formatCode="&quot;Q4&quot;\ yyyy">
                  <c:v>43281</c:v>
                </c:pt>
                <c:pt idx="62" formatCode="&quot;Q4&quot;\ yyyy">
                  <c:v>43373</c:v>
                </c:pt>
                <c:pt idx="63" formatCode="&quot;Q4&quot;\ yyyy">
                  <c:v>43465</c:v>
                </c:pt>
                <c:pt idx="64" formatCode="&quot;Q4&quot;\ yyyy">
                  <c:v>43555</c:v>
                </c:pt>
                <c:pt idx="65" formatCode="&quot;Q4&quot;\ yyyy">
                  <c:v>43646</c:v>
                </c:pt>
                <c:pt idx="66" formatCode="&quot;Q4&quot;\ yyyy">
                  <c:v>43738</c:v>
                </c:pt>
                <c:pt idx="67" formatCode="&quot;Q4&quot;\ yyyy">
                  <c:v>43830</c:v>
                </c:pt>
                <c:pt idx="68" formatCode="&quot;Q4&quot;\ yyyy">
                  <c:v>43921</c:v>
                </c:pt>
                <c:pt idx="69" formatCode="&quot;Q4&quot;\ yyyy">
                  <c:v>44012</c:v>
                </c:pt>
                <c:pt idx="70" formatCode="&quot;Q4&quot;\ yyyy">
                  <c:v>44104</c:v>
                </c:pt>
                <c:pt idx="71" formatCode="&quot;Q4&quot;\ yyyy">
                  <c:v>44196</c:v>
                </c:pt>
                <c:pt idx="72" formatCode="&quot;Q4&quot;\ yyyy">
                  <c:v>44286</c:v>
                </c:pt>
                <c:pt idx="73" formatCode="&quot;Q4&quot;\ yyyy">
                  <c:v>44377</c:v>
                </c:pt>
                <c:pt idx="74" formatCode="&quot;Q4&quot;\ yyyy">
                  <c:v>44469</c:v>
                </c:pt>
                <c:pt idx="75" formatCode="&quot;Q4&quot;\ yyyy">
                  <c:v>44561</c:v>
                </c:pt>
                <c:pt idx="76" formatCode="&quot;Q4&quot;\ yyyy">
                  <c:v>44651</c:v>
                </c:pt>
                <c:pt idx="77" formatCode="&quot;Q4&quot;\ yyyy">
                  <c:v>44742</c:v>
                </c:pt>
                <c:pt idx="78" formatCode="&quot;Q4&quot;\ yyyy">
                  <c:v>44834</c:v>
                </c:pt>
                <c:pt idx="79" formatCode="&quot;Q4&quot;\ yyyy">
                  <c:v>44926</c:v>
                </c:pt>
              </c:numCache>
            </c:numRef>
          </c:cat>
          <c:val>
            <c:numRef>
              <c:f>'New Peers'!$N$28:$N$107</c:f>
              <c:numCache>
                <c:formatCode>0.0\x_);\(0.0\x\);\-\ </c:formatCode>
                <c:ptCount val="80"/>
                <c:pt idx="0">
                  <c:v>5.740462478012498</c:v>
                </c:pt>
                <c:pt idx="1">
                  <c:v>6.5851221735878838</c:v>
                </c:pt>
                <c:pt idx="2">
                  <c:v>7.4278244039845234</c:v>
                </c:pt>
                <c:pt idx="3">
                  <c:v>7.215608397242546</c:v>
                </c:pt>
                <c:pt idx="4">
                  <c:v>7.3130248184100903</c:v>
                </c:pt>
                <c:pt idx="5">
                  <c:v>7.3473299130280623</c:v>
                </c:pt>
                <c:pt idx="6">
                  <c:v>7.6098924723006478</c:v>
                </c:pt>
                <c:pt idx="7">
                  <c:v>6.9115053319679989</c:v>
                </c:pt>
                <c:pt idx="8">
                  <c:v>6.2300605750553233</c:v>
                </c:pt>
                <c:pt idx="9">
                  <c:v>6.0842424732485183</c:v>
                </c:pt>
                <c:pt idx="10">
                  <c:v>5.7704184370804512</c:v>
                </c:pt>
                <c:pt idx="11">
                  <c:v>5.9713247754990135</c:v>
                </c:pt>
                <c:pt idx="12">
                  <c:v>6.2501165632479765</c:v>
                </c:pt>
                <c:pt idx="13">
                  <c:v>5.8739755594361034</c:v>
                </c:pt>
                <c:pt idx="14">
                  <c:v>6.7631287914298897</c:v>
                </c:pt>
                <c:pt idx="15">
                  <c:v>7.0120133943441934</c:v>
                </c:pt>
                <c:pt idx="16">
                  <c:v>7.0336576712765551</c:v>
                </c:pt>
                <c:pt idx="17">
                  <c:v>6.8644179280521671</c:v>
                </c:pt>
                <c:pt idx="18">
                  <c:v>6.9405701717169297</c:v>
                </c:pt>
                <c:pt idx="19">
                  <c:v>6.2550091412073234</c:v>
                </c:pt>
                <c:pt idx="20">
                  <c:v>7.4451551971724834</c:v>
                </c:pt>
                <c:pt idx="21">
                  <c:v>6.5604245131503562</c:v>
                </c:pt>
                <c:pt idx="22">
                  <c:v>4.5296238027217939</c:v>
                </c:pt>
                <c:pt idx="23">
                  <c:v>5.3645901179596818</c:v>
                </c:pt>
                <c:pt idx="24">
                  <c:v>6.1147486079739695</c:v>
                </c:pt>
                <c:pt idx="25">
                  <c:v>6.3643697576462985</c:v>
                </c:pt>
                <c:pt idx="26">
                  <c:v>6.5566748066641551</c:v>
                </c:pt>
                <c:pt idx="27">
                  <c:v>6.8104668475568184</c:v>
                </c:pt>
                <c:pt idx="28">
                  <c:v>6.2101293310145254</c:v>
                </c:pt>
                <c:pt idx="29">
                  <c:v>5.572571771266726</c:v>
                </c:pt>
                <c:pt idx="30">
                  <c:v>6.0877650417087468</c:v>
                </c:pt>
                <c:pt idx="31">
                  <c:v>6.597681984132584</c:v>
                </c:pt>
                <c:pt idx="32">
                  <c:v>6.8512158370570555</c:v>
                </c:pt>
                <c:pt idx="33">
                  <c:v>5.0609349853968233</c:v>
                </c:pt>
                <c:pt idx="34">
                  <c:v>5.0833902190017399</c:v>
                </c:pt>
                <c:pt idx="35">
                  <c:v>5.9803838424412739</c:v>
                </c:pt>
                <c:pt idx="36">
                  <c:v>6.3749225562473129</c:v>
                </c:pt>
                <c:pt idx="37">
                  <c:v>6.5294572555758172</c:v>
                </c:pt>
                <c:pt idx="38">
                  <c:v>6.7048395335077799</c:v>
                </c:pt>
                <c:pt idx="39">
                  <c:v>7.3234255249090028</c:v>
                </c:pt>
                <c:pt idx="40">
                  <c:v>7.9979216166323637</c:v>
                </c:pt>
                <c:pt idx="41">
                  <c:v>8.0489099257881858</c:v>
                </c:pt>
                <c:pt idx="42">
                  <c:v>8.605867545123667</c:v>
                </c:pt>
                <c:pt idx="43">
                  <c:v>8.4561730819102792</c:v>
                </c:pt>
                <c:pt idx="44">
                  <c:v>8.8356571771717025</c:v>
                </c:pt>
                <c:pt idx="45">
                  <c:v>8.5717542580318842</c:v>
                </c:pt>
                <c:pt idx="46">
                  <c:v>8.030772700636474</c:v>
                </c:pt>
                <c:pt idx="47">
                  <c:v>8.8537176327891771</c:v>
                </c:pt>
                <c:pt idx="48">
                  <c:v>9.1631022814989098</c:v>
                </c:pt>
                <c:pt idx="49">
                  <c:v>8.0718983553102763</c:v>
                </c:pt>
                <c:pt idx="50">
                  <c:v>7.9797190180640536</c:v>
                </c:pt>
                <c:pt idx="51">
                  <c:v>7.1984522235321364</c:v>
                </c:pt>
                <c:pt idx="52">
                  <c:v>8.6769471572080388</c:v>
                </c:pt>
                <c:pt idx="53">
                  <c:v>8.5907736288696199</c:v>
                </c:pt>
                <c:pt idx="54">
                  <c:v>8.8996640161301048</c:v>
                </c:pt>
                <c:pt idx="55">
                  <c:v>9.7663096487705179</c:v>
                </c:pt>
                <c:pt idx="56">
                  <c:v>9.7827783785006002</c:v>
                </c:pt>
                <c:pt idx="57">
                  <c:v>9.5340149167937032</c:v>
                </c:pt>
                <c:pt idx="58">
                  <c:v>9.9464677079116637</c:v>
                </c:pt>
                <c:pt idx="59">
                  <c:v>9.5553423169878489</c:v>
                </c:pt>
                <c:pt idx="60">
                  <c:v>9.3047846256358095</c:v>
                </c:pt>
                <c:pt idx="61">
                  <c:v>9.4066775258214737</c:v>
                </c:pt>
                <c:pt idx="62">
                  <c:v>8.8092520974152624</c:v>
                </c:pt>
                <c:pt idx="63">
                  <c:v>9.0608920062374523</c:v>
                </c:pt>
                <c:pt idx="64">
                  <c:v>8.7580293015425017</c:v>
                </c:pt>
                <c:pt idx="65">
                  <c:v>8.9634510251776458</c:v>
                </c:pt>
                <c:pt idx="66">
                  <c:v>10.562827742043272</c:v>
                </c:pt>
                <c:pt idx="67">
                  <c:v>10.553506963030113</c:v>
                </c:pt>
                <c:pt idx="68">
                  <c:v>8.490421747545339</c:v>
                </c:pt>
                <c:pt idx="69">
                  <c:v>9.5284610313462004</c:v>
                </c:pt>
                <c:pt idx="70">
                  <c:v>10.083043517321526</c:v>
                </c:pt>
                <c:pt idx="71">
                  <c:v>9.9555609542702879</c:v>
                </c:pt>
                <c:pt idx="72">
                  <c:v>10.405417078358237</c:v>
                </c:pt>
                <c:pt idx="73">
                  <c:v>9.5774240903924941</c:v>
                </c:pt>
                <c:pt idx="74">
                  <c:v>10.260722294571817</c:v>
                </c:pt>
                <c:pt idx="75">
                  <c:v>10.070269270189693</c:v>
                </c:pt>
                <c:pt idx="76">
                  <c:v>8.7480669997218587</c:v>
                </c:pt>
                <c:pt idx="77">
                  <c:v>8.9038096539669329</c:v>
                </c:pt>
                <c:pt idx="78">
                  <c:v>9.7150699519707899</c:v>
                </c:pt>
                <c:pt idx="79">
                  <c:v>9.5209052086762771</c:v>
                </c:pt>
              </c:numCache>
            </c:numRef>
          </c:val>
          <c:smooth val="0"/>
          <c:extLst>
            <c:ext xmlns:c16="http://schemas.microsoft.com/office/drawing/2014/chart" uri="{C3380CC4-5D6E-409C-BE32-E72D297353CC}">
              <c16:uniqueId val="{00000000-745A-4BB9-96AC-9F6BD77A300C}"/>
            </c:ext>
          </c:extLst>
        </c:ser>
        <c:ser>
          <c:idx val="1"/>
          <c:order val="1"/>
          <c:spPr>
            <a:ln w="28575" cap="rnd">
              <a:solidFill>
                <a:schemeClr val="accent2"/>
              </a:solidFill>
              <a:round/>
            </a:ln>
            <a:effectLst/>
          </c:spPr>
          <c:marker>
            <c:symbol val="none"/>
          </c:marker>
          <c:cat>
            <c:numRef>
              <c:f>'New Peers'!$C$28:$C$107</c:f>
              <c:numCache>
                <c:formatCode>"Q1"\ yyyy</c:formatCode>
                <c:ptCount val="80"/>
                <c:pt idx="0" formatCode="&quot;Q4&quot;\ yyyy">
                  <c:v>37711</c:v>
                </c:pt>
                <c:pt idx="1">
                  <c:v>37802</c:v>
                </c:pt>
                <c:pt idx="2" formatCode="&quot;Q2&quot;\ yyyy">
                  <c:v>37894</c:v>
                </c:pt>
                <c:pt idx="3" formatCode="&quot;Q3&quot;\ yyyy">
                  <c:v>37986</c:v>
                </c:pt>
                <c:pt idx="4" formatCode="&quot;Q4&quot;\ yyyy">
                  <c:v>38077</c:v>
                </c:pt>
                <c:pt idx="5">
                  <c:v>38168</c:v>
                </c:pt>
                <c:pt idx="6" formatCode="&quot;Q2&quot;\ yyyy">
                  <c:v>38260</c:v>
                </c:pt>
                <c:pt idx="7" formatCode="&quot;Q3&quot;\ yyyy">
                  <c:v>38352</c:v>
                </c:pt>
                <c:pt idx="8" formatCode="&quot;Q4&quot;\ yyyy">
                  <c:v>38442</c:v>
                </c:pt>
                <c:pt idx="9">
                  <c:v>38533</c:v>
                </c:pt>
                <c:pt idx="10" formatCode="&quot;Q2&quot;\ yyyy">
                  <c:v>38625</c:v>
                </c:pt>
                <c:pt idx="11" formatCode="&quot;Q3&quot;\ yyyy">
                  <c:v>38717</c:v>
                </c:pt>
                <c:pt idx="12" formatCode="&quot;Q4&quot;\ yyyy">
                  <c:v>38807</c:v>
                </c:pt>
                <c:pt idx="13">
                  <c:v>38898</c:v>
                </c:pt>
                <c:pt idx="14" formatCode="&quot;Q2&quot;\ yyyy">
                  <c:v>38990</c:v>
                </c:pt>
                <c:pt idx="15" formatCode="&quot;Q3&quot;\ yyyy">
                  <c:v>39082</c:v>
                </c:pt>
                <c:pt idx="16" formatCode="&quot;Q4&quot;\ yyyy">
                  <c:v>39172</c:v>
                </c:pt>
                <c:pt idx="17">
                  <c:v>39263</c:v>
                </c:pt>
                <c:pt idx="18" formatCode="&quot;Q2&quot;\ yyyy">
                  <c:v>39355</c:v>
                </c:pt>
                <c:pt idx="19" formatCode="&quot;Q3&quot;\ yyyy">
                  <c:v>39447</c:v>
                </c:pt>
                <c:pt idx="20" formatCode="&quot;Q4&quot;\ yyyy">
                  <c:v>39538</c:v>
                </c:pt>
                <c:pt idx="21">
                  <c:v>39629</c:v>
                </c:pt>
                <c:pt idx="22" formatCode="&quot;Q2&quot;\ yyyy">
                  <c:v>39721</c:v>
                </c:pt>
                <c:pt idx="23" formatCode="&quot;Q3&quot;\ yyyy">
                  <c:v>39813</c:v>
                </c:pt>
                <c:pt idx="24" formatCode="&quot;Q4&quot;\ yyyy">
                  <c:v>39903</c:v>
                </c:pt>
                <c:pt idx="25">
                  <c:v>39994</c:v>
                </c:pt>
                <c:pt idx="26" formatCode="&quot;Q2&quot;\ yyyy">
                  <c:v>40086</c:v>
                </c:pt>
                <c:pt idx="27" formatCode="&quot;Q3&quot;\ yyyy">
                  <c:v>40178</c:v>
                </c:pt>
                <c:pt idx="28" formatCode="&quot;Q4&quot;\ yyyy">
                  <c:v>40268</c:v>
                </c:pt>
                <c:pt idx="29">
                  <c:v>40359</c:v>
                </c:pt>
                <c:pt idx="30" formatCode="&quot;Q2&quot;\ yyyy">
                  <c:v>40451</c:v>
                </c:pt>
                <c:pt idx="31" formatCode="&quot;Q3&quot;\ yyyy">
                  <c:v>40543</c:v>
                </c:pt>
                <c:pt idx="32" formatCode="&quot;Q4&quot;\ yyyy">
                  <c:v>40633</c:v>
                </c:pt>
                <c:pt idx="33">
                  <c:v>40724</c:v>
                </c:pt>
                <c:pt idx="34" formatCode="&quot;Q2&quot;\ yyyy">
                  <c:v>40816</c:v>
                </c:pt>
                <c:pt idx="35" formatCode="&quot;Q3&quot;\ yyyy">
                  <c:v>40908</c:v>
                </c:pt>
                <c:pt idx="36" formatCode="&quot;Q4&quot;\ yyyy">
                  <c:v>40999</c:v>
                </c:pt>
                <c:pt idx="37">
                  <c:v>41090</c:v>
                </c:pt>
                <c:pt idx="38" formatCode="&quot;Q2&quot;\ yyyy">
                  <c:v>41182</c:v>
                </c:pt>
                <c:pt idx="39" formatCode="&quot;Q3&quot;\ yyyy">
                  <c:v>41274</c:v>
                </c:pt>
                <c:pt idx="40" formatCode="&quot;Q4&quot;\ yyyy">
                  <c:v>41364</c:v>
                </c:pt>
                <c:pt idx="41">
                  <c:v>41455</c:v>
                </c:pt>
                <c:pt idx="42" formatCode="&quot;Q2&quot;\ yyyy">
                  <c:v>41547</c:v>
                </c:pt>
                <c:pt idx="43" formatCode="&quot;Q3&quot;\ yyyy">
                  <c:v>41639</c:v>
                </c:pt>
                <c:pt idx="44" formatCode="&quot;Q4&quot;\ yyyy">
                  <c:v>41729</c:v>
                </c:pt>
                <c:pt idx="45">
                  <c:v>41820</c:v>
                </c:pt>
                <c:pt idx="46" formatCode="&quot;Q2&quot;\ yyyy">
                  <c:v>41912</c:v>
                </c:pt>
                <c:pt idx="47" formatCode="&quot;Q3&quot;\ yyyy">
                  <c:v>42004</c:v>
                </c:pt>
                <c:pt idx="48" formatCode="&quot;Q4&quot;\ yyyy">
                  <c:v>42094</c:v>
                </c:pt>
                <c:pt idx="49">
                  <c:v>42185</c:v>
                </c:pt>
                <c:pt idx="50" formatCode="&quot;Q2&quot;\ yyyy">
                  <c:v>42277</c:v>
                </c:pt>
                <c:pt idx="51" formatCode="&quot;Q3&quot;\ yyyy">
                  <c:v>42369</c:v>
                </c:pt>
                <c:pt idx="52" formatCode="&quot;Q4&quot;\ yyyy">
                  <c:v>42460</c:v>
                </c:pt>
                <c:pt idx="53" formatCode="&quot;Q4&quot;\ yyyy">
                  <c:v>42551</c:v>
                </c:pt>
                <c:pt idx="54" formatCode="&quot;Q4&quot;\ yyyy">
                  <c:v>42643</c:v>
                </c:pt>
                <c:pt idx="55" formatCode="&quot;Q4&quot;\ yyyy">
                  <c:v>42735</c:v>
                </c:pt>
                <c:pt idx="56" formatCode="&quot;Q4&quot;\ yyyy">
                  <c:v>42825</c:v>
                </c:pt>
                <c:pt idx="57" formatCode="&quot;Q4&quot;\ yyyy">
                  <c:v>42916</c:v>
                </c:pt>
                <c:pt idx="58" formatCode="&quot;Q4&quot;\ yyyy">
                  <c:v>43008</c:v>
                </c:pt>
                <c:pt idx="59" formatCode="&quot;Q4&quot;\ yyyy">
                  <c:v>43100</c:v>
                </c:pt>
                <c:pt idx="60" formatCode="&quot;Q4&quot;\ yyyy">
                  <c:v>43190</c:v>
                </c:pt>
                <c:pt idx="61" formatCode="&quot;Q4&quot;\ yyyy">
                  <c:v>43281</c:v>
                </c:pt>
                <c:pt idx="62" formatCode="&quot;Q4&quot;\ yyyy">
                  <c:v>43373</c:v>
                </c:pt>
                <c:pt idx="63" formatCode="&quot;Q4&quot;\ yyyy">
                  <c:v>43465</c:v>
                </c:pt>
                <c:pt idx="64" formatCode="&quot;Q4&quot;\ yyyy">
                  <c:v>43555</c:v>
                </c:pt>
                <c:pt idx="65" formatCode="&quot;Q4&quot;\ yyyy">
                  <c:v>43646</c:v>
                </c:pt>
                <c:pt idx="66" formatCode="&quot;Q4&quot;\ yyyy">
                  <c:v>43738</c:v>
                </c:pt>
                <c:pt idx="67" formatCode="&quot;Q4&quot;\ yyyy">
                  <c:v>43830</c:v>
                </c:pt>
                <c:pt idx="68" formatCode="&quot;Q4&quot;\ yyyy">
                  <c:v>43921</c:v>
                </c:pt>
                <c:pt idx="69" formatCode="&quot;Q4&quot;\ yyyy">
                  <c:v>44012</c:v>
                </c:pt>
                <c:pt idx="70" formatCode="&quot;Q4&quot;\ yyyy">
                  <c:v>44104</c:v>
                </c:pt>
                <c:pt idx="71" formatCode="&quot;Q4&quot;\ yyyy">
                  <c:v>44196</c:v>
                </c:pt>
                <c:pt idx="72" formatCode="&quot;Q4&quot;\ yyyy">
                  <c:v>44286</c:v>
                </c:pt>
                <c:pt idx="73" formatCode="&quot;Q4&quot;\ yyyy">
                  <c:v>44377</c:v>
                </c:pt>
                <c:pt idx="74" formatCode="&quot;Q4&quot;\ yyyy">
                  <c:v>44469</c:v>
                </c:pt>
                <c:pt idx="75" formatCode="&quot;Q4&quot;\ yyyy">
                  <c:v>44561</c:v>
                </c:pt>
                <c:pt idx="76" formatCode="&quot;Q4&quot;\ yyyy">
                  <c:v>44651</c:v>
                </c:pt>
                <c:pt idx="77" formatCode="&quot;Q4&quot;\ yyyy">
                  <c:v>44742</c:v>
                </c:pt>
                <c:pt idx="78" formatCode="&quot;Q4&quot;\ yyyy">
                  <c:v>44834</c:v>
                </c:pt>
                <c:pt idx="79" formatCode="&quot;Q4&quot;\ yyyy">
                  <c:v>44926</c:v>
                </c:pt>
              </c:numCache>
            </c:numRef>
          </c:cat>
          <c:val>
            <c:numRef>
              <c:f>'New Peers'!$M$28:$M$107</c:f>
              <c:numCache>
                <c:formatCode>0.0\x_);\(0.0\x\);\-\ </c:formatCode>
                <c:ptCount val="80"/>
                <c:pt idx="0">
                  <c:v>6.4170304622231198</c:v>
                </c:pt>
                <c:pt idx="1">
                  <c:v>6.7750575682194203</c:v>
                </c:pt>
                <c:pt idx="2">
                  <c:v>6.8654685030770901</c:v>
                </c:pt>
                <c:pt idx="3">
                  <c:v>7.8432490350863402</c:v>
                </c:pt>
                <c:pt idx="4">
                  <c:v>7.5569167040128704</c:v>
                </c:pt>
                <c:pt idx="5">
                  <c:v>6.8471384363263397</c:v>
                </c:pt>
                <c:pt idx="6">
                  <c:v>7.1984570420328797</c:v>
                </c:pt>
                <c:pt idx="7">
                  <c:v>7.1596350422116304</c:v>
                </c:pt>
                <c:pt idx="8">
                  <c:v>6.1408772534009701</c:v>
                </c:pt>
                <c:pt idx="9">
                  <c:v>4.9706892077254903</c:v>
                </c:pt>
                <c:pt idx="10">
                  <c:v>5.1884370354057499</c:v>
                </c:pt>
                <c:pt idx="11">
                  <c:v>5.1637922224389996</c:v>
                </c:pt>
                <c:pt idx="12">
                  <c:v>5.6476763149678</c:v>
                </c:pt>
                <c:pt idx="13">
                  <c:v>5.2823194489265299</c:v>
                </c:pt>
                <c:pt idx="14">
                  <c:v>6.28923035184381</c:v>
                </c:pt>
                <c:pt idx="15">
                  <c:v>6.4594073510234598</c:v>
                </c:pt>
                <c:pt idx="16">
                  <c:v>6.3013393976710699</c:v>
                </c:pt>
                <c:pt idx="17">
                  <c:v>6.2204451120573099</c:v>
                </c:pt>
                <c:pt idx="18">
                  <c:v>6.1587363369563999</c:v>
                </c:pt>
                <c:pt idx="19">
                  <c:v>6.5182680604198504</c:v>
                </c:pt>
                <c:pt idx="20">
                  <c:v>6.87129923344866</c:v>
                </c:pt>
                <c:pt idx="21">
                  <c:v>5.8946740294686801</c:v>
                </c:pt>
                <c:pt idx="22">
                  <c:v>4.2557566656646602</c:v>
                </c:pt>
                <c:pt idx="23">
                  <c:v>4.7369274153280196</c:v>
                </c:pt>
                <c:pt idx="24">
                  <c:v>5.8701955247192297</c:v>
                </c:pt>
                <c:pt idx="25">
                  <c:v>6.7166062671253997</c:v>
                </c:pt>
                <c:pt idx="26">
                  <c:v>6.4572382014794396</c:v>
                </c:pt>
                <c:pt idx="27">
                  <c:v>5.7097225011042596</c:v>
                </c:pt>
                <c:pt idx="28">
                  <c:v>5.7560726798505204</c:v>
                </c:pt>
                <c:pt idx="29">
                  <c:v>4.8535986256227197</c:v>
                </c:pt>
                <c:pt idx="30">
                  <c:v>5.5657451420982502</c:v>
                </c:pt>
                <c:pt idx="31">
                  <c:v>6.2917095413208504</c:v>
                </c:pt>
                <c:pt idx="32">
                  <c:v>5.9462120607608604</c:v>
                </c:pt>
                <c:pt idx="33">
                  <c:v>4.8606812980485499</c:v>
                </c:pt>
                <c:pt idx="34">
                  <c:v>4.8776071327803603</c:v>
                </c:pt>
                <c:pt idx="35">
                  <c:v>5.3720191970030298</c:v>
                </c:pt>
                <c:pt idx="36">
                  <c:v>4.5802052792951899</c:v>
                </c:pt>
                <c:pt idx="37">
                  <c:v>4.2829373560378796</c:v>
                </c:pt>
                <c:pt idx="38">
                  <c:v>6.5670487505641697</c:v>
                </c:pt>
                <c:pt idx="39">
                  <c:v>7.7034646244575802</c:v>
                </c:pt>
                <c:pt idx="40">
                  <c:v>7.3925278844614404</c:v>
                </c:pt>
                <c:pt idx="41">
                  <c:v>7.7920271393888303</c:v>
                </c:pt>
                <c:pt idx="42">
                  <c:v>7.7148548871086602</c:v>
                </c:pt>
                <c:pt idx="43">
                  <c:v>7.9226599951817596</c:v>
                </c:pt>
                <c:pt idx="44">
                  <c:v>8.0386374338896704</c:v>
                </c:pt>
                <c:pt idx="45">
                  <c:v>7.7710426848552601</c:v>
                </c:pt>
                <c:pt idx="46">
                  <c:v>7.4467288782765904</c:v>
                </c:pt>
                <c:pt idx="47">
                  <c:v>6.9296338430472204</c:v>
                </c:pt>
                <c:pt idx="48">
                  <c:v>8.2565020886253606</c:v>
                </c:pt>
                <c:pt idx="49">
                  <c:v>7.7631885983009097</c:v>
                </c:pt>
                <c:pt idx="50">
                  <c:v>7.2711183570638598</c:v>
                </c:pt>
                <c:pt idx="51">
                  <c:v>7.1603280818444901</c:v>
                </c:pt>
                <c:pt idx="52">
                  <c:v>7.8611620646486102</c:v>
                </c:pt>
                <c:pt idx="53">
                  <c:v>7.4409689632156102</c:v>
                </c:pt>
                <c:pt idx="54">
                  <c:v>7.8806669581190301</c:v>
                </c:pt>
                <c:pt idx="55">
                  <c:v>8.2584597768041892</c:v>
                </c:pt>
                <c:pt idx="56">
                  <c:v>8.1286033293183397</c:v>
                </c:pt>
                <c:pt idx="57">
                  <c:v>8.3615309094421608</c:v>
                </c:pt>
                <c:pt idx="58">
                  <c:v>8.5433213500236693</c:v>
                </c:pt>
                <c:pt idx="59">
                  <c:v>8.9477286757746892</c:v>
                </c:pt>
                <c:pt idx="60">
                  <c:v>9.2461479850569592</c:v>
                </c:pt>
                <c:pt idx="61">
                  <c:v>8.5354105219265808</c:v>
                </c:pt>
                <c:pt idx="62">
                  <c:v>7.5448281157362196</c:v>
                </c:pt>
                <c:pt idx="63">
                  <c:v>7.7196499070828004</c:v>
                </c:pt>
                <c:pt idx="64">
                  <c:v>7.1041326552310702</c:v>
                </c:pt>
                <c:pt idx="65">
                  <c:v>6.8293388553292402</c:v>
                </c:pt>
                <c:pt idx="66">
                  <c:v>8.0806416947550908</c:v>
                </c:pt>
                <c:pt idx="67">
                  <c:v>8.1025042109024508</c:v>
                </c:pt>
                <c:pt idx="68">
                  <c:v>7.7360333434325597</c:v>
                </c:pt>
                <c:pt idx="69">
                  <c:v>8.5137936424066005</c:v>
                </c:pt>
                <c:pt idx="70">
                  <c:v>9.4849104948247795</c:v>
                </c:pt>
                <c:pt idx="71">
                  <c:v>9.8442805486113105</c:v>
                </c:pt>
                <c:pt idx="72">
                  <c:v>10.271528513511701</c:v>
                </c:pt>
                <c:pt idx="73">
                  <c:v>9.1276133775656394</c:v>
                </c:pt>
                <c:pt idx="74">
                  <c:v>9.2449286711192098</c:v>
                </c:pt>
                <c:pt idx="75">
                  <c:v>9.3087136255806993</c:v>
                </c:pt>
                <c:pt idx="76">
                  <c:v>8.3097007763091906</c:v>
                </c:pt>
                <c:pt idx="77">
                  <c:v>7.8880948363602297</c:v>
                </c:pt>
                <c:pt idx="78">
                  <c:v>8.0898627834786403</c:v>
                </c:pt>
                <c:pt idx="79">
                  <c:v>7.99841751965862</c:v>
                </c:pt>
              </c:numCache>
            </c:numRef>
          </c:val>
          <c:smooth val="0"/>
          <c:extLst>
            <c:ext xmlns:c16="http://schemas.microsoft.com/office/drawing/2014/chart" uri="{C3380CC4-5D6E-409C-BE32-E72D297353CC}">
              <c16:uniqueId val="{00000001-745A-4BB9-96AC-9F6BD77A300C}"/>
            </c:ext>
          </c:extLst>
        </c:ser>
        <c:dLbls>
          <c:showLegendKey val="0"/>
          <c:showVal val="0"/>
          <c:showCatName val="0"/>
          <c:showSerName val="0"/>
          <c:showPercent val="0"/>
          <c:showBubbleSize val="0"/>
        </c:dLbls>
        <c:smooth val="0"/>
        <c:axId val="1734941279"/>
        <c:axId val="1018225951"/>
      </c:lineChart>
      <c:dateAx>
        <c:axId val="1734941279"/>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225951"/>
        <c:crosses val="autoZero"/>
        <c:auto val="1"/>
        <c:lblOffset val="100"/>
        <c:baseTimeUnit val="months"/>
      </c:dateAx>
      <c:valAx>
        <c:axId val="1018225951"/>
        <c:scaling>
          <c:orientation val="minMax"/>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49412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New Peers'!$AY$71:$AY$107</c:f>
              <c:numCache>
                <c:formatCode>0.0\x_);\(0.0\x\);\-\ </c:formatCode>
                <c:ptCount val="37"/>
                <c:pt idx="0">
                  <c:v>14.233333333333301</c:v>
                </c:pt>
                <c:pt idx="1">
                  <c:v>14.408333333333299</c:v>
                </c:pt>
                <c:pt idx="2">
                  <c:v>15.233333333333301</c:v>
                </c:pt>
                <c:pt idx="3">
                  <c:v>15.391666666666699</c:v>
                </c:pt>
                <c:pt idx="4">
                  <c:v>16.324999999999999</c:v>
                </c:pt>
                <c:pt idx="5">
                  <c:v>18.375</c:v>
                </c:pt>
                <c:pt idx="6">
                  <c:v>18.466666666666701</c:v>
                </c:pt>
                <c:pt idx="7">
                  <c:v>15.9125</c:v>
                </c:pt>
                <c:pt idx="8">
                  <c:v>15.891666666666699</c:v>
                </c:pt>
                <c:pt idx="9">
                  <c:v>16.470833333333299</c:v>
                </c:pt>
                <c:pt idx="10">
                  <c:v>19.316666666666698</c:v>
                </c:pt>
                <c:pt idx="11">
                  <c:v>18.134719166666699</c:v>
                </c:pt>
                <c:pt idx="12">
                  <c:v>18.994441666666699</c:v>
                </c:pt>
                <c:pt idx="13">
                  <c:v>20.430554999999998</c:v>
                </c:pt>
                <c:pt idx="14">
                  <c:v>15.977776666666699</c:v>
                </c:pt>
                <c:pt idx="15">
                  <c:v>14.177777499999999</c:v>
                </c:pt>
                <c:pt idx="16">
                  <c:v>15.766666666666699</c:v>
                </c:pt>
                <c:pt idx="17">
                  <c:v>16.116666666666699</c:v>
                </c:pt>
                <c:pt idx="18">
                  <c:v>16.366666666666699</c:v>
                </c:pt>
                <c:pt idx="19">
                  <c:v>16.4375</c:v>
                </c:pt>
                <c:pt idx="20">
                  <c:v>16.491666666666699</c:v>
                </c:pt>
                <c:pt idx="21">
                  <c:v>18.008333333333301</c:v>
                </c:pt>
                <c:pt idx="22">
                  <c:v>14.6944466666667</c:v>
                </c:pt>
                <c:pt idx="23">
                  <c:v>14.090280833333299</c:v>
                </c:pt>
                <c:pt idx="24">
                  <c:v>13.9944466666667</c:v>
                </c:pt>
                <c:pt idx="25">
                  <c:v>12.450003333333299</c:v>
                </c:pt>
                <c:pt idx="26">
                  <c:v>11.755556666666701</c:v>
                </c:pt>
                <c:pt idx="27">
                  <c:v>11.3611083333333</c:v>
                </c:pt>
                <c:pt idx="28">
                  <c:v>11.577775000000001</c:v>
                </c:pt>
                <c:pt idx="29">
                  <c:v>11.9944425</c:v>
                </c:pt>
                <c:pt idx="30">
                  <c:v>11.88889</c:v>
                </c:pt>
                <c:pt idx="31">
                  <c:v>10.949996666666699</c:v>
                </c:pt>
                <c:pt idx="32">
                  <c:v>10.994441666666701</c:v>
                </c:pt>
                <c:pt idx="33">
                  <c:v>11.0861091666667</c:v>
                </c:pt>
                <c:pt idx="34">
                  <c:v>10.244443333333299</c:v>
                </c:pt>
                <c:pt idx="35">
                  <c:v>9.2527775000000005</c:v>
                </c:pt>
                <c:pt idx="36">
                  <c:v>9.15</c:v>
                </c:pt>
              </c:numCache>
            </c:numRef>
          </c:val>
          <c:smooth val="0"/>
          <c:extLst>
            <c:ext xmlns:c16="http://schemas.microsoft.com/office/drawing/2014/chart" uri="{C3380CC4-5D6E-409C-BE32-E72D297353CC}">
              <c16:uniqueId val="{00000000-769A-4EAD-A30F-4B75876FA122}"/>
            </c:ext>
          </c:extLst>
        </c:ser>
        <c:ser>
          <c:idx val="1"/>
          <c:order val="1"/>
          <c:spPr>
            <a:ln w="28575" cap="rnd">
              <a:solidFill>
                <a:schemeClr val="accent2"/>
              </a:solidFill>
              <a:round/>
            </a:ln>
            <a:effectLst/>
          </c:spPr>
          <c:marker>
            <c:symbol val="none"/>
          </c:marker>
          <c:val>
            <c:numRef>
              <c:f>'New Peers'!$AZ$71:$AZ$107</c:f>
              <c:numCache>
                <c:formatCode>0.0\x_);\(0.0\x\);\-\ </c:formatCode>
                <c:ptCount val="37"/>
                <c:pt idx="0">
                  <c:v>5.62083333333333</c:v>
                </c:pt>
                <c:pt idx="1">
                  <c:v>6.3493041666666699</c:v>
                </c:pt>
                <c:pt idx="2">
                  <c:v>6.7972200000000003</c:v>
                </c:pt>
                <c:pt idx="3">
                  <c:v>8.96875</c:v>
                </c:pt>
                <c:pt idx="4">
                  <c:v>9.3976183333333303</c:v>
                </c:pt>
                <c:pt idx="5">
                  <c:v>10.294442500000001</c:v>
                </c:pt>
                <c:pt idx="6">
                  <c:v>9.0888899999999992</c:v>
                </c:pt>
                <c:pt idx="7">
                  <c:v>7.5399966666666698</c:v>
                </c:pt>
                <c:pt idx="8">
                  <c:v>5.8968333333333298</c:v>
                </c:pt>
                <c:pt idx="9">
                  <c:v>7.43333333333333</c:v>
                </c:pt>
                <c:pt idx="10">
                  <c:v>7.7853333333333303</c:v>
                </c:pt>
                <c:pt idx="11">
                  <c:v>8.4837500000000006</c:v>
                </c:pt>
                <c:pt idx="12">
                  <c:v>8.5625</c:v>
                </c:pt>
                <c:pt idx="13">
                  <c:v>8.9152791666666698</c:v>
                </c:pt>
                <c:pt idx="14">
                  <c:v>9.3849999999999998</c:v>
                </c:pt>
                <c:pt idx="15">
                  <c:v>5.81471916666667</c:v>
                </c:pt>
                <c:pt idx="16">
                  <c:v>5.5616666666666701</c:v>
                </c:pt>
                <c:pt idx="17">
                  <c:v>5.8284166666666701</c:v>
                </c:pt>
                <c:pt idx="18">
                  <c:v>7.4983333333333304</c:v>
                </c:pt>
                <c:pt idx="19">
                  <c:v>8.1979166666666696</c:v>
                </c:pt>
                <c:pt idx="20">
                  <c:v>8.02</c:v>
                </c:pt>
                <c:pt idx="21">
                  <c:v>8.4566666666666706</c:v>
                </c:pt>
                <c:pt idx="22">
                  <c:v>8.66</c:v>
                </c:pt>
                <c:pt idx="23">
                  <c:v>9.15</c:v>
                </c:pt>
                <c:pt idx="24">
                  <c:v>10</c:v>
                </c:pt>
                <c:pt idx="25">
                  <c:v>9.1930541666666699</c:v>
                </c:pt>
                <c:pt idx="26">
                  <c:v>6.5166666666666702</c:v>
                </c:pt>
                <c:pt idx="27">
                  <c:v>5.2658333333333296</c:v>
                </c:pt>
                <c:pt idx="28">
                  <c:v>8.7333333333333307</c:v>
                </c:pt>
                <c:pt idx="29">
                  <c:v>9.5541666666666707</c:v>
                </c:pt>
                <c:pt idx="30">
                  <c:v>12.4166666666667</c:v>
                </c:pt>
                <c:pt idx="31">
                  <c:v>11.658333333333299</c:v>
                </c:pt>
                <c:pt idx="32">
                  <c:v>10.75</c:v>
                </c:pt>
                <c:pt idx="33">
                  <c:v>10.9104166666667</c:v>
                </c:pt>
                <c:pt idx="34">
                  <c:v>10.116666666666699</c:v>
                </c:pt>
                <c:pt idx="35">
                  <c:v>15.3708333333333</c:v>
                </c:pt>
                <c:pt idx="36">
                  <c:v>14.525</c:v>
                </c:pt>
              </c:numCache>
            </c:numRef>
          </c:val>
          <c:smooth val="0"/>
          <c:extLst>
            <c:ext xmlns:c16="http://schemas.microsoft.com/office/drawing/2014/chart" uri="{C3380CC4-5D6E-409C-BE32-E72D297353CC}">
              <c16:uniqueId val="{00000001-769A-4EAD-A30F-4B75876FA122}"/>
            </c:ext>
          </c:extLst>
        </c:ser>
        <c:ser>
          <c:idx val="2"/>
          <c:order val="2"/>
          <c:spPr>
            <a:ln w="28575" cap="rnd">
              <a:solidFill>
                <a:schemeClr val="accent3"/>
              </a:solidFill>
              <a:round/>
            </a:ln>
            <a:effectLst/>
          </c:spPr>
          <c:marker>
            <c:symbol val="none"/>
          </c:marker>
          <c:val>
            <c:numRef>
              <c:f>'New Peers'!$BA$71:$BA$107</c:f>
              <c:numCache>
                <c:formatCode>0.0\x_);\(0.0\x\);\-\ </c:formatCode>
                <c:ptCount val="37"/>
                <c:pt idx="0">
                  <c:v>11.758333333333301</c:v>
                </c:pt>
                <c:pt idx="1">
                  <c:v>11.904166666666701</c:v>
                </c:pt>
                <c:pt idx="2">
                  <c:v>11.75</c:v>
                </c:pt>
                <c:pt idx="3">
                  <c:v>11.534719166666701</c:v>
                </c:pt>
                <c:pt idx="4">
                  <c:v>11.699996666666699</c:v>
                </c:pt>
                <c:pt idx="5">
                  <c:v>10.6027758333333</c:v>
                </c:pt>
                <c:pt idx="6">
                  <c:v>10.1444433333333</c:v>
                </c:pt>
                <c:pt idx="7">
                  <c:v>10.9527775</c:v>
                </c:pt>
                <c:pt idx="8">
                  <c:v>10.6666666666667</c:v>
                </c:pt>
                <c:pt idx="9">
                  <c:v>11.3791666666667</c:v>
                </c:pt>
                <c:pt idx="10">
                  <c:v>9.4666666666666703</c:v>
                </c:pt>
                <c:pt idx="11">
                  <c:v>9.6472191666666696</c:v>
                </c:pt>
                <c:pt idx="12">
                  <c:v>10.07222</c:v>
                </c:pt>
                <c:pt idx="13">
                  <c:v>11.4777758333333</c:v>
                </c:pt>
                <c:pt idx="14">
                  <c:v>12.6777766666667</c:v>
                </c:pt>
                <c:pt idx="15">
                  <c:v>11.7027775</c:v>
                </c:pt>
                <c:pt idx="16">
                  <c:v>11.944445</c:v>
                </c:pt>
                <c:pt idx="17">
                  <c:v>11.983333333333301</c:v>
                </c:pt>
                <c:pt idx="18">
                  <c:v>12.1</c:v>
                </c:pt>
                <c:pt idx="19">
                  <c:v>11.991666666666699</c:v>
                </c:pt>
                <c:pt idx="20">
                  <c:v>11.991666666666699</c:v>
                </c:pt>
                <c:pt idx="21">
                  <c:v>11.875</c:v>
                </c:pt>
                <c:pt idx="22">
                  <c:v>11.1</c:v>
                </c:pt>
                <c:pt idx="23">
                  <c:v>10.029166666666701</c:v>
                </c:pt>
                <c:pt idx="24">
                  <c:v>10.091666666666701</c:v>
                </c:pt>
                <c:pt idx="25">
                  <c:v>9.12083333333333</c:v>
                </c:pt>
                <c:pt idx="26">
                  <c:v>8.0833333333333304</c:v>
                </c:pt>
                <c:pt idx="27">
                  <c:v>7.5430524999999999</c:v>
                </c:pt>
                <c:pt idx="28">
                  <c:v>7.8388866666666699</c:v>
                </c:pt>
                <c:pt idx="29">
                  <c:v>9.1527758333333296</c:v>
                </c:pt>
                <c:pt idx="30">
                  <c:v>8.7111099999999997</c:v>
                </c:pt>
                <c:pt idx="31">
                  <c:v>9.2888916666666699</c:v>
                </c:pt>
                <c:pt idx="32">
                  <c:v>10.17778</c:v>
                </c:pt>
                <c:pt idx="33">
                  <c:v>11.6680575</c:v>
                </c:pt>
                <c:pt idx="34">
                  <c:v>14.022223333333301</c:v>
                </c:pt>
                <c:pt idx="35">
                  <c:v>14.0805558333333</c:v>
                </c:pt>
                <c:pt idx="36">
                  <c:v>14.025</c:v>
                </c:pt>
              </c:numCache>
            </c:numRef>
          </c:val>
          <c:smooth val="0"/>
          <c:extLst>
            <c:ext xmlns:c16="http://schemas.microsoft.com/office/drawing/2014/chart" uri="{C3380CC4-5D6E-409C-BE32-E72D297353CC}">
              <c16:uniqueId val="{00000002-769A-4EAD-A30F-4B75876FA122}"/>
            </c:ext>
          </c:extLst>
        </c:ser>
        <c:dLbls>
          <c:showLegendKey val="0"/>
          <c:showVal val="0"/>
          <c:showCatName val="0"/>
          <c:showSerName val="0"/>
          <c:showPercent val="0"/>
          <c:showBubbleSize val="0"/>
        </c:dLbls>
        <c:smooth val="0"/>
        <c:axId val="1862565423"/>
        <c:axId val="1242389967"/>
      </c:lineChart>
      <c:catAx>
        <c:axId val="18625654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2389967"/>
        <c:crosses val="autoZero"/>
        <c:auto val="1"/>
        <c:lblAlgn val="ctr"/>
        <c:lblOffset val="100"/>
        <c:noMultiLvlLbl val="0"/>
      </c:catAx>
      <c:valAx>
        <c:axId val="1242389967"/>
        <c:scaling>
          <c:orientation val="minMax"/>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2565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New Peers'!$C$20:$C$107</c:f>
              <c:numCache>
                <c:formatCode>"Q1"\ yyyy</c:formatCode>
                <c:ptCount val="88"/>
                <c:pt idx="0" formatCode="&quot;Q4&quot;\ yyyy">
                  <c:v>36981</c:v>
                </c:pt>
                <c:pt idx="1">
                  <c:v>37072</c:v>
                </c:pt>
                <c:pt idx="2" formatCode="&quot;Q2&quot;\ yyyy">
                  <c:v>37164</c:v>
                </c:pt>
                <c:pt idx="3" formatCode="&quot;Q3&quot;\ yyyy">
                  <c:v>37256</c:v>
                </c:pt>
                <c:pt idx="4" formatCode="&quot;Q4&quot;\ yyyy">
                  <c:v>37346</c:v>
                </c:pt>
                <c:pt idx="5">
                  <c:v>37437</c:v>
                </c:pt>
                <c:pt idx="6" formatCode="&quot;Q2&quot;\ yyyy">
                  <c:v>37529</c:v>
                </c:pt>
                <c:pt idx="7" formatCode="&quot;Q3&quot;\ yyyy">
                  <c:v>37621</c:v>
                </c:pt>
                <c:pt idx="8" formatCode="&quot;Q4&quot;\ yyyy">
                  <c:v>37711</c:v>
                </c:pt>
                <c:pt idx="9">
                  <c:v>37802</c:v>
                </c:pt>
                <c:pt idx="10" formatCode="&quot;Q2&quot;\ yyyy">
                  <c:v>37894</c:v>
                </c:pt>
                <c:pt idx="11" formatCode="&quot;Q3&quot;\ yyyy">
                  <c:v>37986</c:v>
                </c:pt>
                <c:pt idx="12" formatCode="&quot;Q4&quot;\ yyyy">
                  <c:v>38077</c:v>
                </c:pt>
                <c:pt idx="13">
                  <c:v>38168</c:v>
                </c:pt>
                <c:pt idx="14" formatCode="&quot;Q2&quot;\ yyyy">
                  <c:v>38260</c:v>
                </c:pt>
                <c:pt idx="15" formatCode="&quot;Q3&quot;\ yyyy">
                  <c:v>38352</c:v>
                </c:pt>
                <c:pt idx="16" formatCode="&quot;Q4&quot;\ yyyy">
                  <c:v>38442</c:v>
                </c:pt>
                <c:pt idx="17">
                  <c:v>38533</c:v>
                </c:pt>
                <c:pt idx="18" formatCode="&quot;Q2&quot;\ yyyy">
                  <c:v>38625</c:v>
                </c:pt>
                <c:pt idx="19" formatCode="&quot;Q3&quot;\ yyyy">
                  <c:v>38717</c:v>
                </c:pt>
                <c:pt idx="20" formatCode="&quot;Q4&quot;\ yyyy">
                  <c:v>38807</c:v>
                </c:pt>
                <c:pt idx="21">
                  <c:v>38898</c:v>
                </c:pt>
                <c:pt idx="22" formatCode="&quot;Q2&quot;\ yyyy">
                  <c:v>38990</c:v>
                </c:pt>
                <c:pt idx="23" formatCode="&quot;Q3&quot;\ yyyy">
                  <c:v>39082</c:v>
                </c:pt>
                <c:pt idx="24" formatCode="&quot;Q4&quot;\ yyyy">
                  <c:v>39172</c:v>
                </c:pt>
                <c:pt idx="25">
                  <c:v>39263</c:v>
                </c:pt>
                <c:pt idx="26" formatCode="&quot;Q2&quot;\ yyyy">
                  <c:v>39355</c:v>
                </c:pt>
                <c:pt idx="27" formatCode="&quot;Q3&quot;\ yyyy">
                  <c:v>39447</c:v>
                </c:pt>
                <c:pt idx="28" formatCode="&quot;Q4&quot;\ yyyy">
                  <c:v>39538</c:v>
                </c:pt>
                <c:pt idx="29">
                  <c:v>39629</c:v>
                </c:pt>
                <c:pt idx="30" formatCode="&quot;Q2&quot;\ yyyy">
                  <c:v>39721</c:v>
                </c:pt>
                <c:pt idx="31" formatCode="&quot;Q3&quot;\ yyyy">
                  <c:v>39813</c:v>
                </c:pt>
                <c:pt idx="32" formatCode="&quot;Q4&quot;\ yyyy">
                  <c:v>39903</c:v>
                </c:pt>
                <c:pt idx="33">
                  <c:v>39994</c:v>
                </c:pt>
                <c:pt idx="34" formatCode="&quot;Q2&quot;\ yyyy">
                  <c:v>40086</c:v>
                </c:pt>
                <c:pt idx="35" formatCode="&quot;Q3&quot;\ yyyy">
                  <c:v>40178</c:v>
                </c:pt>
                <c:pt idx="36" formatCode="&quot;Q4&quot;\ yyyy">
                  <c:v>40268</c:v>
                </c:pt>
                <c:pt idx="37">
                  <c:v>40359</c:v>
                </c:pt>
                <c:pt idx="38" formatCode="&quot;Q2&quot;\ yyyy">
                  <c:v>40451</c:v>
                </c:pt>
                <c:pt idx="39" formatCode="&quot;Q3&quot;\ yyyy">
                  <c:v>40543</c:v>
                </c:pt>
                <c:pt idx="40" formatCode="&quot;Q4&quot;\ yyyy">
                  <c:v>40633</c:v>
                </c:pt>
                <c:pt idx="41">
                  <c:v>40724</c:v>
                </c:pt>
                <c:pt idx="42" formatCode="&quot;Q2&quot;\ yyyy">
                  <c:v>40816</c:v>
                </c:pt>
                <c:pt idx="43" formatCode="&quot;Q3&quot;\ yyyy">
                  <c:v>40908</c:v>
                </c:pt>
                <c:pt idx="44" formatCode="&quot;Q4&quot;\ yyyy">
                  <c:v>40999</c:v>
                </c:pt>
                <c:pt idx="45">
                  <c:v>41090</c:v>
                </c:pt>
                <c:pt idx="46" formatCode="&quot;Q2&quot;\ yyyy">
                  <c:v>41182</c:v>
                </c:pt>
                <c:pt idx="47" formatCode="&quot;Q3&quot;\ yyyy">
                  <c:v>41274</c:v>
                </c:pt>
                <c:pt idx="48" formatCode="&quot;Q4&quot;\ yyyy">
                  <c:v>41364</c:v>
                </c:pt>
                <c:pt idx="49">
                  <c:v>41455</c:v>
                </c:pt>
                <c:pt idx="50" formatCode="&quot;Q2&quot;\ yyyy">
                  <c:v>41547</c:v>
                </c:pt>
                <c:pt idx="51" formatCode="&quot;Q3&quot;\ yyyy">
                  <c:v>41639</c:v>
                </c:pt>
                <c:pt idx="52" formatCode="&quot;Q4&quot;\ yyyy">
                  <c:v>41729</c:v>
                </c:pt>
                <c:pt idx="53">
                  <c:v>41820</c:v>
                </c:pt>
                <c:pt idx="54" formatCode="&quot;Q2&quot;\ yyyy">
                  <c:v>41912</c:v>
                </c:pt>
                <c:pt idx="55" formatCode="&quot;Q3&quot;\ yyyy">
                  <c:v>42004</c:v>
                </c:pt>
                <c:pt idx="56" formatCode="&quot;Q4&quot;\ yyyy">
                  <c:v>42094</c:v>
                </c:pt>
                <c:pt idx="57">
                  <c:v>42185</c:v>
                </c:pt>
                <c:pt idx="58" formatCode="&quot;Q2&quot;\ yyyy">
                  <c:v>42277</c:v>
                </c:pt>
                <c:pt idx="59" formatCode="&quot;Q3&quot;\ yyyy">
                  <c:v>42369</c:v>
                </c:pt>
                <c:pt idx="60" formatCode="&quot;Q4&quot;\ yyyy">
                  <c:v>42460</c:v>
                </c:pt>
                <c:pt idx="61" formatCode="&quot;Q4&quot;\ yyyy">
                  <c:v>42551</c:v>
                </c:pt>
                <c:pt idx="62" formatCode="&quot;Q4&quot;\ yyyy">
                  <c:v>42643</c:v>
                </c:pt>
                <c:pt idx="63" formatCode="&quot;Q4&quot;\ yyyy">
                  <c:v>42735</c:v>
                </c:pt>
                <c:pt idx="64" formatCode="&quot;Q4&quot;\ yyyy">
                  <c:v>42825</c:v>
                </c:pt>
                <c:pt idx="65" formatCode="&quot;Q4&quot;\ yyyy">
                  <c:v>42916</c:v>
                </c:pt>
                <c:pt idx="66" formatCode="&quot;Q4&quot;\ yyyy">
                  <c:v>43008</c:v>
                </c:pt>
                <c:pt idx="67" formatCode="&quot;Q4&quot;\ yyyy">
                  <c:v>43100</c:v>
                </c:pt>
                <c:pt idx="68" formatCode="&quot;Q4&quot;\ yyyy">
                  <c:v>43190</c:v>
                </c:pt>
                <c:pt idx="69" formatCode="&quot;Q4&quot;\ yyyy">
                  <c:v>43281</c:v>
                </c:pt>
                <c:pt idx="70" formatCode="&quot;Q4&quot;\ yyyy">
                  <c:v>43373</c:v>
                </c:pt>
                <c:pt idx="71" formatCode="&quot;Q4&quot;\ yyyy">
                  <c:v>43465</c:v>
                </c:pt>
                <c:pt idx="72" formatCode="&quot;Q4&quot;\ yyyy">
                  <c:v>43555</c:v>
                </c:pt>
                <c:pt idx="73" formatCode="&quot;Q4&quot;\ yyyy">
                  <c:v>43646</c:v>
                </c:pt>
                <c:pt idx="74" formatCode="&quot;Q4&quot;\ yyyy">
                  <c:v>43738</c:v>
                </c:pt>
                <c:pt idx="75" formatCode="&quot;Q4&quot;\ yyyy">
                  <c:v>43830</c:v>
                </c:pt>
                <c:pt idx="76" formatCode="&quot;Q4&quot;\ yyyy">
                  <c:v>43921</c:v>
                </c:pt>
                <c:pt idx="77" formatCode="&quot;Q4&quot;\ yyyy">
                  <c:v>44012</c:v>
                </c:pt>
                <c:pt idx="78" formatCode="&quot;Q4&quot;\ yyyy">
                  <c:v>44104</c:v>
                </c:pt>
                <c:pt idx="79" formatCode="&quot;Q4&quot;\ yyyy">
                  <c:v>44196</c:v>
                </c:pt>
                <c:pt idx="80" formatCode="&quot;Q4&quot;\ yyyy">
                  <c:v>44286</c:v>
                </c:pt>
                <c:pt idx="81" formatCode="&quot;Q4&quot;\ yyyy">
                  <c:v>44377</c:v>
                </c:pt>
                <c:pt idx="82" formatCode="&quot;Q4&quot;\ yyyy">
                  <c:v>44469</c:v>
                </c:pt>
                <c:pt idx="83" formatCode="&quot;Q4&quot;\ yyyy">
                  <c:v>44561</c:v>
                </c:pt>
                <c:pt idx="84" formatCode="&quot;Q4&quot;\ yyyy">
                  <c:v>44651</c:v>
                </c:pt>
                <c:pt idx="85" formatCode="&quot;Q4&quot;\ yyyy">
                  <c:v>44742</c:v>
                </c:pt>
                <c:pt idx="86" formatCode="&quot;Q4&quot;\ yyyy">
                  <c:v>44834</c:v>
                </c:pt>
                <c:pt idx="87" formatCode="&quot;Q4&quot;\ yyyy">
                  <c:v>44926</c:v>
                </c:pt>
              </c:numCache>
            </c:numRef>
          </c:cat>
          <c:val>
            <c:numRef>
              <c:f>'New Peers'!$DF$20:$DF$107</c:f>
              <c:numCache>
                <c:formatCode>#,##0.0_);\(#,##0.0\);\-\ </c:formatCode>
                <c:ptCount val="88"/>
                <c:pt idx="0">
                  <c:v>621.32500000000005</c:v>
                </c:pt>
                <c:pt idx="1">
                  <c:v>704.42499999999995</c:v>
                </c:pt>
                <c:pt idx="2">
                  <c:v>685.47500000000002</c:v>
                </c:pt>
                <c:pt idx="3">
                  <c:v>680.42499999999995</c:v>
                </c:pt>
                <c:pt idx="4">
                  <c:v>674.65</c:v>
                </c:pt>
                <c:pt idx="5">
                  <c:v>677.07500000000005</c:v>
                </c:pt>
                <c:pt idx="6">
                  <c:v>681</c:v>
                </c:pt>
                <c:pt idx="7">
                  <c:v>637.07500000000005</c:v>
                </c:pt>
                <c:pt idx="8">
                  <c:v>636.9</c:v>
                </c:pt>
                <c:pt idx="9">
                  <c:v>632.92499999999995</c:v>
                </c:pt>
                <c:pt idx="10">
                  <c:v>625.54999999999995</c:v>
                </c:pt>
                <c:pt idx="11">
                  <c:v>620.1</c:v>
                </c:pt>
                <c:pt idx="12">
                  <c:v>570.42499999999995</c:v>
                </c:pt>
                <c:pt idx="13">
                  <c:v>513.52499999999998</c:v>
                </c:pt>
                <c:pt idx="14">
                  <c:v>457.9</c:v>
                </c:pt>
                <c:pt idx="15">
                  <c:v>456.1</c:v>
                </c:pt>
                <c:pt idx="16">
                  <c:v>445.42500000000001</c:v>
                </c:pt>
                <c:pt idx="17">
                  <c:v>438.92500000000001</c:v>
                </c:pt>
                <c:pt idx="18">
                  <c:v>432.52499999999998</c:v>
                </c:pt>
                <c:pt idx="19">
                  <c:v>421.8</c:v>
                </c:pt>
                <c:pt idx="20">
                  <c:v>420.5</c:v>
                </c:pt>
                <c:pt idx="21">
                  <c:v>422.67500000000001</c:v>
                </c:pt>
                <c:pt idx="22">
                  <c:v>427.3</c:v>
                </c:pt>
                <c:pt idx="23">
                  <c:v>428.9</c:v>
                </c:pt>
                <c:pt idx="24">
                  <c:v>431.7</c:v>
                </c:pt>
                <c:pt idx="25">
                  <c:v>435.75</c:v>
                </c:pt>
                <c:pt idx="26">
                  <c:v>442.52499999999998</c:v>
                </c:pt>
                <c:pt idx="27">
                  <c:v>444.35</c:v>
                </c:pt>
                <c:pt idx="28">
                  <c:v>452.25</c:v>
                </c:pt>
                <c:pt idx="29">
                  <c:v>459.32499999999999</c:v>
                </c:pt>
                <c:pt idx="30">
                  <c:v>457.65</c:v>
                </c:pt>
                <c:pt idx="31">
                  <c:v>453.22500000000002</c:v>
                </c:pt>
                <c:pt idx="32">
                  <c:v>438.47500000000002</c:v>
                </c:pt>
                <c:pt idx="33">
                  <c:v>423.8</c:v>
                </c:pt>
                <c:pt idx="34">
                  <c:v>411.57499999999999</c:v>
                </c:pt>
                <c:pt idx="35">
                  <c:v>401.67500000000001</c:v>
                </c:pt>
                <c:pt idx="36">
                  <c:v>393.97500000000002</c:v>
                </c:pt>
                <c:pt idx="37">
                  <c:v>382.7</c:v>
                </c:pt>
                <c:pt idx="38">
                  <c:v>375.82499999999999</c:v>
                </c:pt>
                <c:pt idx="39">
                  <c:v>371.32499999999999</c:v>
                </c:pt>
                <c:pt idx="40">
                  <c:v>371.45</c:v>
                </c:pt>
                <c:pt idx="41">
                  <c:v>375.375</c:v>
                </c:pt>
                <c:pt idx="42">
                  <c:v>374.6</c:v>
                </c:pt>
                <c:pt idx="43">
                  <c:v>374.6</c:v>
                </c:pt>
                <c:pt idx="44">
                  <c:v>383.8</c:v>
                </c:pt>
                <c:pt idx="45">
                  <c:v>383.77499999999998</c:v>
                </c:pt>
                <c:pt idx="46">
                  <c:v>387.7</c:v>
                </c:pt>
                <c:pt idx="47">
                  <c:v>384.75</c:v>
                </c:pt>
                <c:pt idx="48">
                  <c:v>454.35</c:v>
                </c:pt>
                <c:pt idx="49">
                  <c:v>523.20000000000005</c:v>
                </c:pt>
                <c:pt idx="50">
                  <c:v>589.125</c:v>
                </c:pt>
                <c:pt idx="51">
                  <c:v>654.22500000000002</c:v>
                </c:pt>
                <c:pt idx="52">
                  <c:v>644.125</c:v>
                </c:pt>
                <c:pt idx="53">
                  <c:v>633.52499999999998</c:v>
                </c:pt>
                <c:pt idx="54">
                  <c:v>621.32500000000005</c:v>
                </c:pt>
                <c:pt idx="55">
                  <c:v>608.95000000000005</c:v>
                </c:pt>
                <c:pt idx="56">
                  <c:v>595.67499999999995</c:v>
                </c:pt>
                <c:pt idx="57">
                  <c:v>588.04999999999995</c:v>
                </c:pt>
                <c:pt idx="58">
                  <c:v>582.77499999999998</c:v>
                </c:pt>
                <c:pt idx="59">
                  <c:v>579.47500000000002</c:v>
                </c:pt>
                <c:pt idx="60">
                  <c:v>579.92499999999995</c:v>
                </c:pt>
                <c:pt idx="61">
                  <c:v>579.9</c:v>
                </c:pt>
                <c:pt idx="62">
                  <c:v>587.52499999999998</c:v>
                </c:pt>
                <c:pt idx="63">
                  <c:v>548.22500000000002</c:v>
                </c:pt>
                <c:pt idx="64">
                  <c:v>554.65</c:v>
                </c:pt>
                <c:pt idx="65">
                  <c:v>518.125</c:v>
                </c:pt>
                <c:pt idx="66">
                  <c:v>478.82499999999999</c:v>
                </c:pt>
                <c:pt idx="67">
                  <c:v>487.65</c:v>
                </c:pt>
                <c:pt idx="68">
                  <c:v>457.875</c:v>
                </c:pt>
                <c:pt idx="69">
                  <c:v>470.55</c:v>
                </c:pt>
                <c:pt idx="70">
                  <c:v>480.52499999999998</c:v>
                </c:pt>
                <c:pt idx="71">
                  <c:v>461.25</c:v>
                </c:pt>
                <c:pt idx="72">
                  <c:v>483.05</c:v>
                </c:pt>
                <c:pt idx="73">
                  <c:v>504.52499999999998</c:v>
                </c:pt>
                <c:pt idx="74">
                  <c:v>495.35</c:v>
                </c:pt>
                <c:pt idx="75">
                  <c:v>517.02499999999998</c:v>
                </c:pt>
                <c:pt idx="76">
                  <c:v>488.52499999999998</c:v>
                </c:pt>
                <c:pt idx="77">
                  <c:v>460.22500000000002</c:v>
                </c:pt>
                <c:pt idx="78">
                  <c:v>538.17499999999995</c:v>
                </c:pt>
                <c:pt idx="79">
                  <c:v>614.32500000000005</c:v>
                </c:pt>
                <c:pt idx="80">
                  <c:v>688.5</c:v>
                </c:pt>
                <c:pt idx="81">
                  <c:v>765.6</c:v>
                </c:pt>
                <c:pt idx="82">
                  <c:v>762.7</c:v>
                </c:pt>
                <c:pt idx="83">
                  <c:v>756.3</c:v>
                </c:pt>
                <c:pt idx="84">
                  <c:v>749.45</c:v>
                </c:pt>
                <c:pt idx="85">
                  <c:v>733</c:v>
                </c:pt>
                <c:pt idx="86">
                  <c:v>800.55</c:v>
                </c:pt>
                <c:pt idx="87">
                  <c:v>890.4</c:v>
                </c:pt>
              </c:numCache>
            </c:numRef>
          </c:val>
          <c:smooth val="0"/>
          <c:extLst>
            <c:ext xmlns:c16="http://schemas.microsoft.com/office/drawing/2014/chart" uri="{C3380CC4-5D6E-409C-BE32-E72D297353CC}">
              <c16:uniqueId val="{00000000-9865-4C1D-8E9B-0A0344CF2190}"/>
            </c:ext>
          </c:extLst>
        </c:ser>
        <c:dLbls>
          <c:showLegendKey val="0"/>
          <c:showVal val="0"/>
          <c:showCatName val="0"/>
          <c:showSerName val="0"/>
          <c:showPercent val="0"/>
          <c:showBubbleSize val="0"/>
        </c:dLbls>
        <c:smooth val="0"/>
        <c:axId val="1087094304"/>
        <c:axId val="1087092864"/>
      </c:lineChart>
      <c:dateAx>
        <c:axId val="1087094304"/>
        <c:scaling>
          <c:orientation val="minMax"/>
        </c:scaling>
        <c:delete val="0"/>
        <c:axPos val="b"/>
        <c:numFmt formatCode="&quot;Q4&quot;\ 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7092864"/>
        <c:crosses val="autoZero"/>
        <c:auto val="1"/>
        <c:lblOffset val="100"/>
        <c:baseTimeUnit val="months"/>
      </c:dateAx>
      <c:valAx>
        <c:axId val="1087092864"/>
        <c:scaling>
          <c:orientation val="minMax"/>
        </c:scaling>
        <c:delete val="0"/>
        <c:axPos val="l"/>
        <c:majorGridlines>
          <c:spPr>
            <a:ln w="9525" cap="flat" cmpd="sng" algn="ctr">
              <a:solidFill>
                <a:schemeClr val="tx1">
                  <a:lumMod val="15000"/>
                  <a:lumOff val="85000"/>
                </a:schemeClr>
              </a:solidFill>
              <a:round/>
            </a:ln>
            <a:effectLst/>
          </c:spPr>
        </c:majorGridlines>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7094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0.13470844269466317"/>
                  <c:y val="-0.10425269842428445"/>
                </c:manualLayout>
              </c:layout>
              <c:dLblPos val="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47B-412F-9AF7-F2B8258DC917}"/>
                </c:ext>
              </c:extLst>
            </c:dLbl>
            <c:dLbl>
              <c:idx val="3"/>
              <c:layout>
                <c:manualLayout>
                  <c:x val="-8.1152887139107607E-2"/>
                  <c:y val="3.4797127763432814E-2"/>
                </c:manualLayout>
              </c:layout>
              <c:dLblPos val="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47B-412F-9AF7-F2B8258DC917}"/>
                </c:ext>
              </c:extLst>
            </c:dLbl>
            <c:dLbl>
              <c:idx val="7"/>
              <c:layout>
                <c:manualLayout>
                  <c:x val="-0.11170844269466317"/>
                  <c:y val="-3.9362779536683143E-2"/>
                </c:manualLayout>
              </c:layout>
              <c:dLblPos val="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47B-412F-9AF7-F2B8258DC917}"/>
                </c:ext>
              </c:extLst>
            </c:dLbl>
            <c:dLbl>
              <c:idx val="8"/>
              <c:layout>
                <c:manualLayout>
                  <c:x val="-0.14781955380577427"/>
                  <c:y val="-0.11352268683679893"/>
                </c:manualLayout>
              </c:layout>
              <c:dLblPos val="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47B-412F-9AF7-F2B8258DC9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xVal>
            <c:numRef>
              <c:f>'Other Pulls'!$AT$62:$BB$62</c:f>
              <c:numCache>
                <c:formatCode>0.0\x_);\(0.0\x\);\-\ </c:formatCode>
                <c:ptCount val="9"/>
                <c:pt idx="0">
                  <c:v>7.6585533433844102</c:v>
                </c:pt>
                <c:pt idx="1">
                  <c:v>8.4167920164571903</c:v>
                </c:pt>
                <c:pt idx="2">
                  <c:v>6.3673259962186401</c:v>
                </c:pt>
                <c:pt idx="3">
                  <c:v>7.1834033156799704</c:v>
                </c:pt>
                <c:pt idx="4">
                  <c:v>6.5972906681438497</c:v>
                </c:pt>
                <c:pt idx="5">
                  <c:v>10.3580251779157</c:v>
                </c:pt>
                <c:pt idx="6">
                  <c:v>8.9985662475123007</c:v>
                </c:pt>
                <c:pt idx="7">
                  <c:v>5.3264673069112503</c:v>
                </c:pt>
                <c:pt idx="8">
                  <c:v>#N/A</c:v>
                </c:pt>
              </c:numCache>
            </c:numRef>
          </c:xVal>
          <c:yVal>
            <c:numRef>
              <c:f>'Other Pulls'!$AT$63:$BB$63</c:f>
              <c:numCache>
                <c:formatCode>0.0%_);\(0.0%\)</c:formatCode>
                <c:ptCount val="9"/>
                <c:pt idx="0">
                  <c:v>0.11810623378378381</c:v>
                </c:pt>
                <c:pt idx="1">
                  <c:v>0.17369068851351346</c:v>
                </c:pt>
                <c:pt idx="2">
                  <c:v>0.1070719862270751</c:v>
                </c:pt>
                <c:pt idx="3">
                  <c:v>9.8582701374177725E-2</c:v>
                </c:pt>
                <c:pt idx="4">
                  <c:v>0.20234920833333334</c:v>
                </c:pt>
                <c:pt idx="5">
                  <c:v>0.12525078143392809</c:v>
                </c:pt>
                <c:pt idx="6">
                  <c:v>9.940155054239673E-2</c:v>
                </c:pt>
                <c:pt idx="7">
                  <c:v>5.7579869928866732E-2</c:v>
                </c:pt>
                <c:pt idx="8">
                  <c:v>8.2519911574074026E-2</c:v>
                </c:pt>
              </c:numCache>
            </c:numRef>
          </c:yVal>
          <c:smooth val="0"/>
          <c:extLst>
            <c:ext xmlns:c16="http://schemas.microsoft.com/office/drawing/2014/chart" uri="{C3380CC4-5D6E-409C-BE32-E72D297353CC}">
              <c16:uniqueId val="{00000000-947B-412F-9AF7-F2B8258DC917}"/>
            </c:ext>
          </c:extLst>
        </c:ser>
        <c:dLbls>
          <c:showLegendKey val="0"/>
          <c:showVal val="0"/>
          <c:showCatName val="0"/>
          <c:showSerName val="0"/>
          <c:showPercent val="0"/>
          <c:showBubbleSize val="0"/>
        </c:dLbls>
        <c:axId val="1914999520"/>
        <c:axId val="638134751"/>
      </c:scatterChart>
      <c:valAx>
        <c:axId val="1914999520"/>
        <c:scaling>
          <c:orientation val="minMax"/>
          <c:min val="4"/>
        </c:scaling>
        <c:delete val="0"/>
        <c:axPos val="b"/>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8134751"/>
        <c:crosses val="autoZero"/>
        <c:crossBetween val="midCat"/>
      </c:valAx>
      <c:valAx>
        <c:axId val="638134751"/>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499952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EBITDA'!$E$11</c:f>
          <c:strCache>
            <c:ptCount val="1"/>
            <c:pt idx="0">
              <c:v>Eastman Chemical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4549449529006584"/>
        </c:manualLayout>
      </c:layout>
      <c:lineChart>
        <c:grouping val="standard"/>
        <c:varyColors val="0"/>
        <c:ser>
          <c:idx val="0"/>
          <c:order val="0"/>
          <c:tx>
            <c:strRef>
              <c:f>'Forward EV-EBITDA'!$E$11</c:f>
              <c:strCache>
                <c:ptCount val="1"/>
                <c:pt idx="0">
                  <c:v>Eastman Chemical Co</c:v>
                </c:pt>
              </c:strCache>
            </c:strRef>
          </c:tx>
          <c:spPr>
            <a:ln w="28575" cap="rnd">
              <a:solidFill>
                <a:srgbClr val="0070C0"/>
              </a:solidFill>
              <a:round/>
            </a:ln>
            <a:effectLst/>
          </c:spPr>
          <c:marker>
            <c:symbol val="none"/>
          </c:marker>
          <c:cat>
            <c:numRef>
              <c:f>'Forward EV-EBITDA'!$C$20:$D$61</c:f>
              <c:numCache>
                <c:formatCode>"Q2"\ yyyy</c:formatCode>
                <c:ptCount val="42"/>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E$20:$E$61</c:f>
              <c:numCache>
                <c:formatCode>0.0\x_);\(0.0\x\);\-\ </c:formatCode>
                <c:ptCount val="42"/>
                <c:pt idx="0">
                  <c:v>7.3925278844614404</c:v>
                </c:pt>
                <c:pt idx="1">
                  <c:v>7.7920271393888303</c:v>
                </c:pt>
                <c:pt idx="2">
                  <c:v>7.7148548871086602</c:v>
                </c:pt>
                <c:pt idx="3">
                  <c:v>7.9226599951817596</c:v>
                </c:pt>
                <c:pt idx="4">
                  <c:v>8.0386374338896704</c:v>
                </c:pt>
                <c:pt idx="5">
                  <c:v>7.7710426848552601</c:v>
                </c:pt>
                <c:pt idx="6">
                  <c:v>7.4467288782765904</c:v>
                </c:pt>
                <c:pt idx="7">
                  <c:v>6.9296338430472204</c:v>
                </c:pt>
                <c:pt idx="8">
                  <c:v>8.2565020886253606</c:v>
                </c:pt>
                <c:pt idx="9">
                  <c:v>7.7631885983009097</c:v>
                </c:pt>
                <c:pt idx="10">
                  <c:v>7.2711183570638598</c:v>
                </c:pt>
                <c:pt idx="11">
                  <c:v>7.1603280818444901</c:v>
                </c:pt>
                <c:pt idx="12">
                  <c:v>7.8611620646486102</c:v>
                </c:pt>
                <c:pt idx="13">
                  <c:v>7.4409689632156102</c:v>
                </c:pt>
                <c:pt idx="14">
                  <c:v>7.8806669581190301</c:v>
                </c:pt>
                <c:pt idx="15">
                  <c:v>8.2584597768041892</c:v>
                </c:pt>
                <c:pt idx="16">
                  <c:v>8.1286033293183397</c:v>
                </c:pt>
                <c:pt idx="17">
                  <c:v>8.3615309094421608</c:v>
                </c:pt>
                <c:pt idx="18">
                  <c:v>8.5433213500236693</c:v>
                </c:pt>
                <c:pt idx="19">
                  <c:v>8.9477286757746892</c:v>
                </c:pt>
                <c:pt idx="20">
                  <c:v>9.2461479850569592</c:v>
                </c:pt>
                <c:pt idx="21">
                  <c:v>8.5354105219265808</c:v>
                </c:pt>
                <c:pt idx="22">
                  <c:v>7.5448281157362196</c:v>
                </c:pt>
                <c:pt idx="23">
                  <c:v>7.7196499070828004</c:v>
                </c:pt>
                <c:pt idx="24">
                  <c:v>7.1041326552310702</c:v>
                </c:pt>
                <c:pt idx="25">
                  <c:v>6.8293388553292402</c:v>
                </c:pt>
                <c:pt idx="26">
                  <c:v>8.0806416947550908</c:v>
                </c:pt>
                <c:pt idx="27">
                  <c:v>8.1025042109024508</c:v>
                </c:pt>
                <c:pt idx="28">
                  <c:v>7.7360333434325597</c:v>
                </c:pt>
                <c:pt idx="29">
                  <c:v>8.5137936424066005</c:v>
                </c:pt>
                <c:pt idx="30">
                  <c:v>9.4849104948247795</c:v>
                </c:pt>
                <c:pt idx="31">
                  <c:v>9.8442805486113105</c:v>
                </c:pt>
                <c:pt idx="32">
                  <c:v>10.271528513511701</c:v>
                </c:pt>
                <c:pt idx="33">
                  <c:v>9.1276133775656394</c:v>
                </c:pt>
                <c:pt idx="34">
                  <c:v>9.2449286711192098</c:v>
                </c:pt>
                <c:pt idx="35">
                  <c:v>9.3087136255806993</c:v>
                </c:pt>
                <c:pt idx="36">
                  <c:v>8.3097007763091906</c:v>
                </c:pt>
                <c:pt idx="37">
                  <c:v>7.8880948363602297</c:v>
                </c:pt>
                <c:pt idx="38">
                  <c:v>8.0898627834786403</c:v>
                </c:pt>
                <c:pt idx="39">
                  <c:v>8.2746410890455397</c:v>
                </c:pt>
                <c:pt idx="40">
                  <c:v>7.7168043757585503</c:v>
                </c:pt>
              </c:numCache>
            </c:numRef>
          </c:val>
          <c:smooth val="0"/>
          <c:extLst>
            <c:ext xmlns:c16="http://schemas.microsoft.com/office/drawing/2014/chart" uri="{C3380CC4-5D6E-409C-BE32-E72D297353CC}">
              <c16:uniqueId val="{00000000-72CC-4215-9236-65AEA21374CA}"/>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72CC-4215-9236-65AEA21374CA}"/>
              </c:ext>
            </c:extLst>
          </c:dPt>
          <c:dLbls>
            <c:dLbl>
              <c:idx val="0"/>
              <c:delete val="1"/>
              <c:extLst>
                <c:ext xmlns:c15="http://schemas.microsoft.com/office/drawing/2012/chart" uri="{CE6537A1-D6FC-4f65-9D91-7224C49458BB}"/>
                <c:ext xmlns:c16="http://schemas.microsoft.com/office/drawing/2014/chart" uri="{C3380CC4-5D6E-409C-BE32-E72D297353CC}">
                  <c16:uniqueId val="{00000002-72CC-4215-9236-65AEA21374C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6,'Forward EV-EBITDA'!$E$16)</c:f>
              <c:numCache>
                <c:formatCode>0.0\x_);\(0.0\x\);\-\ </c:formatCode>
                <c:ptCount val="2"/>
                <c:pt idx="0">
                  <c:v>8.1428110225223271</c:v>
                </c:pt>
                <c:pt idx="1">
                  <c:v>8.1428110225223271</c:v>
                </c:pt>
              </c:numCache>
            </c:numRef>
          </c:yVal>
          <c:smooth val="1"/>
          <c:extLst>
            <c:ext xmlns:c16="http://schemas.microsoft.com/office/drawing/2014/chart" uri="{C3380CC4-5D6E-409C-BE32-E72D297353CC}">
              <c16:uniqueId val="{00000003-72CC-4215-9236-65AEA21374CA}"/>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72CC-4215-9236-65AEA21374C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7,'Forward EV-EBITDA'!$E$17)</c:f>
              <c:numCache>
                <c:formatCode>0.0\x_);\(0.0\x\);\-\ </c:formatCode>
                <c:ptCount val="2"/>
                <c:pt idx="0">
                  <c:v>7.3697562740241223</c:v>
                </c:pt>
                <c:pt idx="1">
                  <c:v>7.3697562740241223</c:v>
                </c:pt>
              </c:numCache>
            </c:numRef>
          </c:yVal>
          <c:smooth val="1"/>
          <c:extLst>
            <c:ext xmlns:c16="http://schemas.microsoft.com/office/drawing/2014/chart" uri="{C3380CC4-5D6E-409C-BE32-E72D297353CC}">
              <c16:uniqueId val="{00000005-72CC-4215-9236-65AEA21374CA}"/>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72CC-4215-9236-65AEA21374C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8,'Forward EV-EBITDA'!$E$18)</c:f>
              <c:numCache>
                <c:formatCode>0.0\x_);\(0.0\x\);\-\ </c:formatCode>
                <c:ptCount val="2"/>
                <c:pt idx="0">
                  <c:v>8.9158657710205311</c:v>
                </c:pt>
                <c:pt idx="1">
                  <c:v>8.9158657710205311</c:v>
                </c:pt>
              </c:numCache>
            </c:numRef>
          </c:yVal>
          <c:smooth val="1"/>
          <c:extLst>
            <c:ext xmlns:c16="http://schemas.microsoft.com/office/drawing/2014/chart" uri="{C3380CC4-5D6E-409C-BE32-E72D297353CC}">
              <c16:uniqueId val="{00000007-72CC-4215-9236-65AEA21374CA}"/>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1"/>
        <c:tickMarkSkip val="2"/>
        <c:noMultiLvlLbl val="0"/>
      </c:catAx>
      <c:valAx>
        <c:axId val="1797475792"/>
        <c:scaling>
          <c:orientation val="minMax"/>
          <c:min val="6"/>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F$11</c:f>
          <c:strCache>
            <c:ptCount val="1"/>
            <c:pt idx="0">
              <c:v>Celanese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F$11</c:f>
              <c:strCache>
                <c:ptCount val="1"/>
                <c:pt idx="0">
                  <c:v>Celanese Corp</c:v>
                </c:pt>
              </c:strCache>
            </c:strRef>
          </c:tx>
          <c:spPr>
            <a:ln w="28575" cap="rnd">
              <a:solidFill>
                <a:srgbClr val="0070C0"/>
              </a:solidFill>
              <a:round/>
            </a:ln>
            <a:effectLst/>
          </c:spPr>
          <c:marker>
            <c:symbol val="none"/>
          </c:marker>
          <c:cat>
            <c:numRef>
              <c:f>'Forward EV-EBITDA'!$C$21:$D$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F$21:$F$61</c:f>
              <c:numCache>
                <c:formatCode>0.0\x_);\(0.0\x\);\-\ </c:formatCode>
                <c:ptCount val="41"/>
                <c:pt idx="0">
                  <c:v>6.9462604239508297</c:v>
                </c:pt>
                <c:pt idx="1">
                  <c:v>7.6905757256787703</c:v>
                </c:pt>
                <c:pt idx="2">
                  <c:v>7.0030993714546099</c:v>
                </c:pt>
                <c:pt idx="3">
                  <c:v>7.5228291339738798</c:v>
                </c:pt>
                <c:pt idx="4">
                  <c:v>7.48637277195962</c:v>
                </c:pt>
                <c:pt idx="5">
                  <c:v>7.4373143165697098</c:v>
                </c:pt>
                <c:pt idx="6">
                  <c:v>7.7170195086687201</c:v>
                </c:pt>
                <c:pt idx="7">
                  <c:v>8.2595890808119705</c:v>
                </c:pt>
                <c:pt idx="8">
                  <c:v>7.7268626580478301</c:v>
                </c:pt>
                <c:pt idx="9">
                  <c:v>8.2298992470739893</c:v>
                </c:pt>
                <c:pt idx="10">
                  <c:v>7.0129921563583997</c:v>
                </c:pt>
                <c:pt idx="11">
                  <c:v>7.8773388077530999</c:v>
                </c:pt>
                <c:pt idx="12">
                  <c:v>7.4070925552826399</c:v>
                </c:pt>
                <c:pt idx="13">
                  <c:v>8.2400268040106006</c:v>
                </c:pt>
                <c:pt idx="14">
                  <c:v>9.2638216886287701</c:v>
                </c:pt>
                <c:pt idx="15">
                  <c:v>8.9429515092210696</c:v>
                </c:pt>
                <c:pt idx="16">
                  <c:v>9.7736161918054592</c:v>
                </c:pt>
                <c:pt idx="17">
                  <c:v>9.9913381899909801</c:v>
                </c:pt>
                <c:pt idx="18">
                  <c:v>9.6484871426549201</c:v>
                </c:pt>
                <c:pt idx="19">
                  <c:v>9.3145021312226106</c:v>
                </c:pt>
                <c:pt idx="20">
                  <c:v>8.9296832089248497</c:v>
                </c:pt>
                <c:pt idx="21">
                  <c:v>7.5991428892986699</c:v>
                </c:pt>
                <c:pt idx="22">
                  <c:v>7.7935245040986301</c:v>
                </c:pt>
                <c:pt idx="23">
                  <c:v>7.87426662752768</c:v>
                </c:pt>
                <c:pt idx="24">
                  <c:v>8.4923617759156595</c:v>
                </c:pt>
                <c:pt idx="25">
                  <c:v>9.6078171384473592</c:v>
                </c:pt>
                <c:pt idx="26">
                  <c:v>8.8249935636539192</c:v>
                </c:pt>
                <c:pt idx="27">
                  <c:v>8.5236365642680898</c:v>
                </c:pt>
                <c:pt idx="28">
                  <c:v>10.2149931736712</c:v>
                </c:pt>
                <c:pt idx="29">
                  <c:v>11.6035812903928</c:v>
                </c:pt>
                <c:pt idx="30">
                  <c:v>10.024387493356899</c:v>
                </c:pt>
                <c:pt idx="31">
                  <c:v>10.105019303900599</c:v>
                </c:pt>
                <c:pt idx="32">
                  <c:v>8.9261359696164195</c:v>
                </c:pt>
                <c:pt idx="33">
                  <c:v>8.5933641281883109</c:v>
                </c:pt>
                <c:pt idx="34">
                  <c:v>8.3329857326987202</c:v>
                </c:pt>
                <c:pt idx="35">
                  <c:v>7.0486361998093399</c:v>
                </c:pt>
                <c:pt idx="36">
                  <c:v>5.9366347276011897</c:v>
                </c:pt>
                <c:pt idx="37">
                  <c:v>4.7586257730608503</c:v>
                </c:pt>
                <c:pt idx="38">
                  <c:v>5.2515122000512404</c:v>
                </c:pt>
                <c:pt idx="39">
                  <c:v>8.6954848777734899</c:v>
                </c:pt>
              </c:numCache>
            </c:numRef>
          </c:val>
          <c:smooth val="0"/>
          <c:extLst>
            <c:ext xmlns:c16="http://schemas.microsoft.com/office/drawing/2014/chart" uri="{C3380CC4-5D6E-409C-BE32-E72D297353CC}">
              <c16:uniqueId val="{00000000-6321-4A40-8C30-E9664FD9BF44}"/>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6321-4A40-8C30-E9664FD9BF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6,'Forward EV-EBITDA'!$F$16)</c:f>
              <c:numCache>
                <c:formatCode>0.0\x_);\(0.0\x\);\-\ </c:formatCode>
                <c:ptCount val="2"/>
                <c:pt idx="0">
                  <c:v>8.231105956791783</c:v>
                </c:pt>
                <c:pt idx="1">
                  <c:v>8.231105956791783</c:v>
                </c:pt>
              </c:numCache>
            </c:numRef>
          </c:yVal>
          <c:smooth val="1"/>
          <c:extLst>
            <c:ext xmlns:c16="http://schemas.microsoft.com/office/drawing/2014/chart" uri="{C3380CC4-5D6E-409C-BE32-E72D297353CC}">
              <c16:uniqueId val="{00000002-6321-4A40-8C30-E9664FD9BF44}"/>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6321-4A40-8C30-E9664FD9BF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7,'Forward EV-EBITDA'!$F$17)</c:f>
              <c:numCache>
                <c:formatCode>0.0\x_);\(0.0\x\);\-\ </c:formatCode>
                <c:ptCount val="2"/>
                <c:pt idx="0">
                  <c:v>6.8860195862814626</c:v>
                </c:pt>
                <c:pt idx="1">
                  <c:v>6.8860195862814626</c:v>
                </c:pt>
              </c:numCache>
            </c:numRef>
          </c:yVal>
          <c:smooth val="1"/>
          <c:extLst>
            <c:ext xmlns:c16="http://schemas.microsoft.com/office/drawing/2014/chart" uri="{C3380CC4-5D6E-409C-BE32-E72D297353CC}">
              <c16:uniqueId val="{00000004-6321-4A40-8C30-E9664FD9BF44}"/>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6321-4A40-8C30-E9664FD9BF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8,'Forward EV-EBITDA'!$F$18)</c:f>
              <c:numCache>
                <c:formatCode>0.0\x_);\(0.0\x\);\-\ </c:formatCode>
                <c:ptCount val="2"/>
                <c:pt idx="0">
                  <c:v>9.5761923273021026</c:v>
                </c:pt>
                <c:pt idx="1">
                  <c:v>9.5761923273021026</c:v>
                </c:pt>
              </c:numCache>
            </c:numRef>
          </c:yVal>
          <c:smooth val="1"/>
          <c:extLst>
            <c:ext xmlns:c16="http://schemas.microsoft.com/office/drawing/2014/chart" uri="{C3380CC4-5D6E-409C-BE32-E72D297353CC}">
              <c16:uniqueId val="{00000006-6321-4A40-8C30-E9664FD9BF44}"/>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G$11</c:f>
          <c:strCache>
            <c:ptCount val="1"/>
            <c:pt idx="0">
              <c:v>BASF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G$11</c:f>
              <c:strCache>
                <c:ptCount val="1"/>
                <c:pt idx="0">
                  <c:v>BASF SE</c:v>
                </c:pt>
              </c:strCache>
            </c:strRef>
          </c:tx>
          <c:spPr>
            <a:ln w="28575" cap="rnd">
              <a:solidFill>
                <a:srgbClr val="0070C0"/>
              </a:solidFill>
              <a:round/>
            </a:ln>
            <a:effectLst/>
          </c:spPr>
          <c:marker>
            <c:symbol val="none"/>
          </c:marker>
          <c:cat>
            <c:numRef>
              <c:f>'Forward EV-EBITDA'!$C$21:$D$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G$21:$G$61</c:f>
              <c:numCache>
                <c:formatCode>0.0\x_);\(0.0\x\);\-\ </c:formatCode>
                <c:ptCount val="41"/>
                <c:pt idx="0">
                  <c:v>7.08722189502042</c:v>
                </c:pt>
                <c:pt idx="1">
                  <c:v>7.8985608994462</c:v>
                </c:pt>
                <c:pt idx="2">
                  <c:v>8.1722696134745494</c:v>
                </c:pt>
                <c:pt idx="3">
                  <c:v>8.0516010774883799</c:v>
                </c:pt>
                <c:pt idx="4">
                  <c:v>7.6854651562964804</c:v>
                </c:pt>
                <c:pt idx="5">
                  <c:v>7.2289979823952502</c:v>
                </c:pt>
                <c:pt idx="6">
                  <c:v>8.5283065726027694</c:v>
                </c:pt>
                <c:pt idx="7">
                  <c:v>8.3144139987158905</c:v>
                </c:pt>
                <c:pt idx="8">
                  <c:v>7.4296425186067001</c:v>
                </c:pt>
                <c:pt idx="9">
                  <c:v>7.55902134795822</c:v>
                </c:pt>
                <c:pt idx="10">
                  <c:v>6.4782044515291197</c:v>
                </c:pt>
                <c:pt idx="11">
                  <c:v>7.3724565022680801</c:v>
                </c:pt>
                <c:pt idx="12">
                  <c:v>7.8482977435233003</c:v>
                </c:pt>
                <c:pt idx="13">
                  <c:v>8.1676696313551798</c:v>
                </c:pt>
                <c:pt idx="14">
                  <c:v>8.4628597091161097</c:v>
                </c:pt>
                <c:pt idx="15">
                  <c:v>8.1608618704008205</c:v>
                </c:pt>
                <c:pt idx="16">
                  <c:v>7.5509969221330699</c:v>
                </c:pt>
                <c:pt idx="17">
                  <c:v>7.9890905531750001</c:v>
                </c:pt>
                <c:pt idx="18">
                  <c:v>7.2281137736824004</c:v>
                </c:pt>
                <c:pt idx="19">
                  <c:v>7.0839925161214996</c:v>
                </c:pt>
                <c:pt idx="20">
                  <c:v>6.5494497305664101</c:v>
                </c:pt>
                <c:pt idx="21">
                  <c:v>7.4238436947828097</c:v>
                </c:pt>
                <c:pt idx="22">
                  <c:v>7.9925036961179803</c:v>
                </c:pt>
                <c:pt idx="23">
                  <c:v>7.8161592062989396</c:v>
                </c:pt>
                <c:pt idx="24">
                  <c:v>7.8974402251650204</c:v>
                </c:pt>
                <c:pt idx="25">
                  <c:v>8.9565500841877803</c:v>
                </c:pt>
                <c:pt idx="26">
                  <c:v>8.4287509151522393</c:v>
                </c:pt>
                <c:pt idx="27">
                  <c:v>7.7833295329462597</c:v>
                </c:pt>
                <c:pt idx="28">
                  <c:v>8.8966084027665193</c:v>
                </c:pt>
                <c:pt idx="29">
                  <c:v>8.4769870682224795</c:v>
                </c:pt>
                <c:pt idx="30">
                  <c:v>8.8725018858468694</c:v>
                </c:pt>
                <c:pt idx="31">
                  <c:v>8.2831737899536009</c:v>
                </c:pt>
                <c:pt idx="32">
                  <c:v>7.4810006167214</c:v>
                </c:pt>
                <c:pt idx="33">
                  <c:v>7.0134191941254498</c:v>
                </c:pt>
                <c:pt idx="34">
                  <c:v>7.2495152440428203</c:v>
                </c:pt>
                <c:pt idx="35">
                  <c:v>5.9463012519511897</c:v>
                </c:pt>
                <c:pt idx="36">
                  <c:v>6.0303691244003303</c:v>
                </c:pt>
                <c:pt idx="37">
                  <c:v>7.1368550051145601</c:v>
                </c:pt>
                <c:pt idx="38">
                  <c:v>7.0614903688472204</c:v>
                </c:pt>
                <c:pt idx="39">
                  <c:v>6.6084970490499799</c:v>
                </c:pt>
              </c:numCache>
            </c:numRef>
          </c:val>
          <c:smooth val="0"/>
          <c:extLst>
            <c:ext xmlns:c16="http://schemas.microsoft.com/office/drawing/2014/chart" uri="{C3380CC4-5D6E-409C-BE32-E72D297353CC}">
              <c16:uniqueId val="{00000000-1248-4507-8D2E-62257CB8CC56}"/>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248-4507-8D2E-62257CB8CC5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6,'Forward EV-EBITDA'!$G$16)</c:f>
              <c:numCache>
                <c:formatCode>0.0\x_);\(0.0\x\);\-\ </c:formatCode>
                <c:ptCount val="2"/>
                <c:pt idx="0">
                  <c:v>7.6442203998143663</c:v>
                </c:pt>
                <c:pt idx="1">
                  <c:v>7.6442203998143663</c:v>
                </c:pt>
              </c:numCache>
            </c:numRef>
          </c:yVal>
          <c:smooth val="1"/>
          <c:extLst>
            <c:ext xmlns:c16="http://schemas.microsoft.com/office/drawing/2014/chart" uri="{C3380CC4-5D6E-409C-BE32-E72D297353CC}">
              <c16:uniqueId val="{00000002-1248-4507-8D2E-62257CB8CC56}"/>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248-4507-8D2E-62257CB8CC5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7,'Forward EV-EBITDA'!$G$17)</c:f>
              <c:numCache>
                <c:formatCode>0.0\x_);\(0.0\x\);\-\ </c:formatCode>
                <c:ptCount val="2"/>
                <c:pt idx="0">
                  <c:v>6.9200287243125986</c:v>
                </c:pt>
                <c:pt idx="1">
                  <c:v>6.9200287243125986</c:v>
                </c:pt>
              </c:numCache>
            </c:numRef>
          </c:yVal>
          <c:smooth val="1"/>
          <c:extLst>
            <c:ext xmlns:c16="http://schemas.microsoft.com/office/drawing/2014/chart" uri="{C3380CC4-5D6E-409C-BE32-E72D297353CC}">
              <c16:uniqueId val="{00000004-1248-4507-8D2E-62257CB8CC56}"/>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248-4507-8D2E-62257CB8CC5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8,'Forward EV-EBITDA'!$G$18)</c:f>
              <c:numCache>
                <c:formatCode>0.0\x_);\(0.0\x\);\-\ </c:formatCode>
                <c:ptCount val="2"/>
                <c:pt idx="0">
                  <c:v>8.3684120753161331</c:v>
                </c:pt>
                <c:pt idx="1">
                  <c:v>8.3684120753161331</c:v>
                </c:pt>
              </c:numCache>
            </c:numRef>
          </c:yVal>
          <c:smooth val="1"/>
          <c:extLst>
            <c:ext xmlns:c16="http://schemas.microsoft.com/office/drawing/2014/chart" uri="{C3380CC4-5D6E-409C-BE32-E72D297353CC}">
              <c16:uniqueId val="{00000006-1248-4507-8D2E-62257CB8CC56}"/>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H$11</c:f>
          <c:strCache>
            <c:ptCount val="1"/>
            <c:pt idx="0">
              <c:v>Dow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H$11</c:f>
              <c:strCache>
                <c:ptCount val="1"/>
                <c:pt idx="0">
                  <c:v>Dow Inc</c:v>
                </c:pt>
              </c:strCache>
            </c:strRef>
          </c:tx>
          <c:spPr>
            <a:ln w="28575" cap="rnd">
              <a:solidFill>
                <a:srgbClr val="0070C0"/>
              </a:solidFill>
              <a:round/>
            </a:ln>
            <a:effectLst/>
          </c:spPr>
          <c:marker>
            <c:symbol val="none"/>
          </c:marker>
          <c:cat>
            <c:numRef>
              <c:f>'Forward EV-EBITDA'!$C$21:$D$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H$21:$H$61</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6.8075877019504896</c:v>
                </c:pt>
                <c:pt idx="24">
                  <c:v>6.2567009047385902</c:v>
                </c:pt>
                <c:pt idx="25">
                  <c:v>7.0781147747508903</c:v>
                </c:pt>
                <c:pt idx="26">
                  <c:v>6.8679294504435999</c:v>
                </c:pt>
                <c:pt idx="27">
                  <c:v>7.1380942331501096</c:v>
                </c:pt>
                <c:pt idx="28">
                  <c:v>8.7633145536679606</c:v>
                </c:pt>
                <c:pt idx="29">
                  <c:v>8.1106390783534401</c:v>
                </c:pt>
                <c:pt idx="30">
                  <c:v>7.63776557868092</c:v>
                </c:pt>
                <c:pt idx="31">
                  <c:v>6.9239209207180297</c:v>
                </c:pt>
                <c:pt idx="32">
                  <c:v>5.8296738160087997</c:v>
                </c:pt>
                <c:pt idx="33">
                  <c:v>5.5671660663270002</c:v>
                </c:pt>
                <c:pt idx="34">
                  <c:v>5.7086142801296704</c:v>
                </c:pt>
                <c:pt idx="35">
                  <c:v>5.5176290568054203</c:v>
                </c:pt>
                <c:pt idx="36">
                  <c:v>5.2172138573368603</c:v>
                </c:pt>
                <c:pt idx="37">
                  <c:v>6.4801135057196397</c:v>
                </c:pt>
                <c:pt idx="38">
                  <c:v>8.0676748768117807</c:v>
                </c:pt>
                <c:pt idx="39">
                  <c:v>7.2781938659212901</c:v>
                </c:pt>
              </c:numCache>
            </c:numRef>
          </c:val>
          <c:smooth val="0"/>
          <c:extLst>
            <c:ext xmlns:c16="http://schemas.microsoft.com/office/drawing/2014/chart" uri="{C3380CC4-5D6E-409C-BE32-E72D297353CC}">
              <c16:uniqueId val="{00000000-2B4B-4E86-B05C-3899CD75F714}"/>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B4B-4E86-B05C-3899CD75F71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6,'Forward EV-EBITDA'!$H$16)</c:f>
              <c:numCache>
                <c:formatCode>0.0\x_);\(0.0\x\);\-\ </c:formatCode>
                <c:ptCount val="2"/>
                <c:pt idx="0">
                  <c:v>6.779432148324382</c:v>
                </c:pt>
                <c:pt idx="1">
                  <c:v>6.779432148324382</c:v>
                </c:pt>
              </c:numCache>
            </c:numRef>
          </c:yVal>
          <c:smooth val="1"/>
          <c:extLst>
            <c:ext xmlns:c16="http://schemas.microsoft.com/office/drawing/2014/chart" uri="{C3380CC4-5D6E-409C-BE32-E72D297353CC}">
              <c16:uniqueId val="{00000002-2B4B-4E86-B05C-3899CD75F714}"/>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B4B-4E86-B05C-3899CD75F71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7,'Forward EV-EBITDA'!$H$17)</c:f>
              <c:numCache>
                <c:formatCode>0.0\x_);\(0.0\x\);\-\ </c:formatCode>
                <c:ptCount val="2"/>
                <c:pt idx="0">
                  <c:v>5.7938264837155815</c:v>
                </c:pt>
                <c:pt idx="1">
                  <c:v>5.7938264837155815</c:v>
                </c:pt>
              </c:numCache>
            </c:numRef>
          </c:yVal>
          <c:smooth val="1"/>
          <c:extLst>
            <c:ext xmlns:c16="http://schemas.microsoft.com/office/drawing/2014/chart" uri="{C3380CC4-5D6E-409C-BE32-E72D297353CC}">
              <c16:uniqueId val="{00000004-2B4B-4E86-B05C-3899CD75F714}"/>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B4B-4E86-B05C-3899CD75F71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8,'Forward EV-EBITDA'!$H$18)</c:f>
              <c:numCache>
                <c:formatCode>0.0\x_);\(0.0\x\);\-\ </c:formatCode>
                <c:ptCount val="2"/>
                <c:pt idx="0">
                  <c:v>7.7650378129331825</c:v>
                </c:pt>
                <c:pt idx="1">
                  <c:v>7.7650378129331825</c:v>
                </c:pt>
              </c:numCache>
            </c:numRef>
          </c:yVal>
          <c:smooth val="1"/>
          <c:extLst>
            <c:ext xmlns:c16="http://schemas.microsoft.com/office/drawing/2014/chart" uri="{C3380CC4-5D6E-409C-BE32-E72D297353CC}">
              <c16:uniqueId val="{00000006-2B4B-4E86-B05C-3899CD75F714}"/>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L$11</c:f>
          <c:strCache>
            <c:ptCount val="1"/>
            <c:pt idx="0">
              <c:v>Huntsman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L$11</c:f>
              <c:strCache>
                <c:ptCount val="1"/>
                <c:pt idx="0">
                  <c:v>Huntsman Corp</c:v>
                </c:pt>
              </c:strCache>
            </c:strRef>
          </c:tx>
          <c:spPr>
            <a:ln w="28575" cap="rnd">
              <a:solidFill>
                <a:srgbClr val="0070C0"/>
              </a:solidFill>
              <a:round/>
            </a:ln>
            <a:effectLst/>
          </c:spPr>
          <c:marker>
            <c:symbol val="none"/>
          </c:marker>
          <c:cat>
            <c:numRef>
              <c:f>'Forward EV-EBITDA'!$C$21:$C$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L$21:$L$61</c:f>
              <c:numCache>
                <c:formatCode>0.0\x_);\(0.0\x\);\-\ </c:formatCode>
                <c:ptCount val="41"/>
                <c:pt idx="0">
                  <c:v>6.1709319514946497</c:v>
                </c:pt>
                <c:pt idx="1">
                  <c:v>6.5733298475710003</c:v>
                </c:pt>
                <c:pt idx="2">
                  <c:v>6.1643106287311804</c:v>
                </c:pt>
                <c:pt idx="3">
                  <c:v>6.3675079838323096</c:v>
                </c:pt>
                <c:pt idx="4">
                  <c:v>6.5916984378105701</c:v>
                </c:pt>
                <c:pt idx="5">
                  <c:v>6.15095808887523</c:v>
                </c:pt>
                <c:pt idx="6">
                  <c:v>5.9658327422441202</c:v>
                </c:pt>
                <c:pt idx="7">
                  <c:v>6.6210447031213997</c:v>
                </c:pt>
                <c:pt idx="8">
                  <c:v>5.7405870370381402</c:v>
                </c:pt>
                <c:pt idx="9">
                  <c:v>5.7366277526196203</c:v>
                </c:pt>
                <c:pt idx="10">
                  <c:v>5.4312746393979303</c:v>
                </c:pt>
                <c:pt idx="11">
                  <c:v>6.5626959490298802</c:v>
                </c:pt>
                <c:pt idx="12">
                  <c:v>6.6928684957804396</c:v>
                </c:pt>
                <c:pt idx="13">
                  <c:v>7.0696623255931899</c:v>
                </c:pt>
                <c:pt idx="14">
                  <c:v>7.4537429084077802</c:v>
                </c:pt>
                <c:pt idx="15">
                  <c:v>7.5948022758904896</c:v>
                </c:pt>
                <c:pt idx="16">
                  <c:v>7.4597784732890604</c:v>
                </c:pt>
                <c:pt idx="17">
                  <c:v>8.0406974306395806</c:v>
                </c:pt>
                <c:pt idx="18">
                  <c:v>8.0771278329659992</c:v>
                </c:pt>
                <c:pt idx="19">
                  <c:v>7.2295657705564196</c:v>
                </c:pt>
                <c:pt idx="20">
                  <c:v>7.1764401109556699</c:v>
                </c:pt>
                <c:pt idx="21">
                  <c:v>5.6564327096620897</c:v>
                </c:pt>
                <c:pt idx="22">
                  <c:v>5.4819116319725296</c:v>
                </c:pt>
                <c:pt idx="23">
                  <c:v>5.2806818966205604</c:v>
                </c:pt>
                <c:pt idx="24">
                  <c:v>5.5166759803668803</c:v>
                </c:pt>
                <c:pt idx="25">
                  <c:v>8.1668153058829596</c:v>
                </c:pt>
                <c:pt idx="26">
                  <c:v>7.8634431969832299</c:v>
                </c:pt>
                <c:pt idx="27">
                  <c:v>6.7487223072337699</c:v>
                </c:pt>
                <c:pt idx="28">
                  <c:v>8.8574234010890702</c:v>
                </c:pt>
                <c:pt idx="29">
                  <c:v>7.9031256698938703</c:v>
                </c:pt>
                <c:pt idx="30">
                  <c:v>7.8854594778868004</c:v>
                </c:pt>
                <c:pt idx="31">
                  <c:v>6.8020072407491901</c:v>
                </c:pt>
                <c:pt idx="32">
                  <c:v>5.5722583913685897</c:v>
                </c:pt>
                <c:pt idx="33">
                  <c:v>6.2063029061506496</c:v>
                </c:pt>
                <c:pt idx="34">
                  <c:v>6.4527309413302696</c:v>
                </c:pt>
                <c:pt idx="35">
                  <c:v>5.3549706056366801</c:v>
                </c:pt>
                <c:pt idx="36">
                  <c:v>5.0210555542059003</c:v>
                </c:pt>
                <c:pt idx="37">
                  <c:v>6.6139054172892999</c:v>
                </c:pt>
                <c:pt idx="38">
                  <c:v>6.96533103944705</c:v>
                </c:pt>
                <c:pt idx="39">
                  <c:v>6.8502132192201497</c:v>
                </c:pt>
              </c:numCache>
            </c:numRef>
          </c:val>
          <c:smooth val="0"/>
          <c:extLst>
            <c:ext xmlns:c16="http://schemas.microsoft.com/office/drawing/2014/chart" uri="{C3380CC4-5D6E-409C-BE32-E72D297353CC}">
              <c16:uniqueId val="{00000000-2174-4DC0-9498-C88CAF860364}"/>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174-4DC0-9498-C88CAF86036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L$16,'Forward EV-EBITDA'!$L$16)</c:f>
              <c:numCache>
                <c:formatCode>0.0\x_);\(0.0\x\);\-\ </c:formatCode>
                <c:ptCount val="2"/>
                <c:pt idx="0">
                  <c:v>6.6422232159684009</c:v>
                </c:pt>
                <c:pt idx="1">
                  <c:v>6.6422232159684009</c:v>
                </c:pt>
              </c:numCache>
            </c:numRef>
          </c:yVal>
          <c:smooth val="1"/>
          <c:extLst>
            <c:ext xmlns:c16="http://schemas.microsoft.com/office/drawing/2014/chart" uri="{C3380CC4-5D6E-409C-BE32-E72D297353CC}">
              <c16:uniqueId val="{00000002-2174-4DC0-9498-C88CAF860364}"/>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174-4DC0-9498-C88CAF86036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L$17,'Forward EV-EBITDA'!$L$17)</c:f>
              <c:numCache>
                <c:formatCode>0.0\x_);\(0.0\x\);\-\ </c:formatCode>
                <c:ptCount val="2"/>
                <c:pt idx="0">
                  <c:v>5.7224220144976448</c:v>
                </c:pt>
                <c:pt idx="1">
                  <c:v>5.7224220144976448</c:v>
                </c:pt>
              </c:numCache>
            </c:numRef>
          </c:yVal>
          <c:smooth val="1"/>
          <c:extLst>
            <c:ext xmlns:c16="http://schemas.microsoft.com/office/drawing/2014/chart" uri="{C3380CC4-5D6E-409C-BE32-E72D297353CC}">
              <c16:uniqueId val="{00000004-2174-4DC0-9498-C88CAF860364}"/>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174-4DC0-9498-C88CAF86036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L$18,'Forward EV-EBITDA'!$L$18)</c:f>
              <c:numCache>
                <c:formatCode>0.0\x_);\(0.0\x\);\-\ </c:formatCode>
                <c:ptCount val="2"/>
                <c:pt idx="0">
                  <c:v>7.5620244174391571</c:v>
                </c:pt>
                <c:pt idx="1">
                  <c:v>7.5620244174391571</c:v>
                </c:pt>
              </c:numCache>
            </c:numRef>
          </c:yVal>
          <c:smooth val="1"/>
          <c:extLst>
            <c:ext xmlns:c16="http://schemas.microsoft.com/office/drawing/2014/chart" uri="{C3380CC4-5D6E-409C-BE32-E72D297353CC}">
              <c16:uniqueId val="{00000006-2174-4DC0-9498-C88CAF860364}"/>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2"/>
        <c:tickMarkSkip val="2"/>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4472C4"/>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I  Product Line M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nancials!$C$491</c:f>
              <c:strCache>
                <c:ptCount val="1"/>
                <c:pt idx="0">
                  <c:v>Intermediates</c:v>
                </c:pt>
              </c:strCache>
            </c:strRef>
          </c:tx>
          <c:spPr>
            <a:solidFill>
              <a:schemeClr val="accent1"/>
            </a:solidFill>
            <a:ln>
              <a:noFill/>
            </a:ln>
            <a:effectLst/>
          </c:spPr>
          <c:invertIfNegative val="0"/>
          <c:cat>
            <c:numRef>
              <c:f>Financials!$AQ$6:$AS$6</c:f>
              <c:numCache>
                <c:formatCode>General"A"</c:formatCode>
                <c:ptCount val="3"/>
                <c:pt idx="0">
                  <c:v>2019</c:v>
                </c:pt>
                <c:pt idx="1">
                  <c:v>2020</c:v>
                </c:pt>
                <c:pt idx="2">
                  <c:v>2021</c:v>
                </c:pt>
              </c:numCache>
            </c:numRef>
          </c:cat>
          <c:val>
            <c:numRef>
              <c:f>Financials!$AQ$491:$AQ$493</c:f>
              <c:numCache>
                <c:formatCode>0.0%_);\(0.0%\)</c:formatCode>
                <c:ptCount val="3"/>
                <c:pt idx="0">
                  <c:v>0.59</c:v>
                </c:pt>
                <c:pt idx="1">
                  <c:v>0.21</c:v>
                </c:pt>
                <c:pt idx="2">
                  <c:v>0.2</c:v>
                </c:pt>
              </c:numCache>
            </c:numRef>
          </c:val>
          <c:extLst>
            <c:ext xmlns:c16="http://schemas.microsoft.com/office/drawing/2014/chart" uri="{C3380CC4-5D6E-409C-BE32-E72D297353CC}">
              <c16:uniqueId val="{00000000-8D54-47C8-A252-3020AE9CAA68}"/>
            </c:ext>
          </c:extLst>
        </c:ser>
        <c:ser>
          <c:idx val="1"/>
          <c:order val="1"/>
          <c:tx>
            <c:strRef>
              <c:f>Financials!$C$492</c:f>
              <c:strCache>
                <c:ptCount val="1"/>
                <c:pt idx="0">
                  <c:v>Plasticizers</c:v>
                </c:pt>
              </c:strCache>
            </c:strRef>
          </c:tx>
          <c:spPr>
            <a:solidFill>
              <a:schemeClr val="accent2"/>
            </a:solidFill>
            <a:ln>
              <a:noFill/>
            </a:ln>
            <a:effectLst/>
          </c:spPr>
          <c:invertIfNegative val="0"/>
          <c:cat>
            <c:numRef>
              <c:f>Financials!$AQ$6:$AS$6</c:f>
              <c:numCache>
                <c:formatCode>General"A"</c:formatCode>
                <c:ptCount val="3"/>
                <c:pt idx="0">
                  <c:v>2019</c:v>
                </c:pt>
                <c:pt idx="1">
                  <c:v>2020</c:v>
                </c:pt>
                <c:pt idx="2">
                  <c:v>2021</c:v>
                </c:pt>
              </c:numCache>
            </c:numRef>
          </c:cat>
          <c:val>
            <c:numRef>
              <c:f>Financials!$AR$491:$AR$493</c:f>
              <c:numCache>
                <c:formatCode>0.0%_);\(0.0%\)</c:formatCode>
                <c:ptCount val="3"/>
                <c:pt idx="0">
                  <c:v>0.56999999999999995</c:v>
                </c:pt>
                <c:pt idx="1">
                  <c:v>0.2</c:v>
                </c:pt>
                <c:pt idx="2">
                  <c:v>0.23</c:v>
                </c:pt>
              </c:numCache>
            </c:numRef>
          </c:val>
          <c:extLst>
            <c:ext xmlns:c16="http://schemas.microsoft.com/office/drawing/2014/chart" uri="{C3380CC4-5D6E-409C-BE32-E72D297353CC}">
              <c16:uniqueId val="{00000001-8D54-47C8-A252-3020AE9CAA68}"/>
            </c:ext>
          </c:extLst>
        </c:ser>
        <c:ser>
          <c:idx val="2"/>
          <c:order val="2"/>
          <c:tx>
            <c:strRef>
              <c:f>Financials!$C$493</c:f>
              <c:strCache>
                <c:ptCount val="1"/>
                <c:pt idx="0">
                  <c:v>Functional Amines</c:v>
                </c:pt>
              </c:strCache>
            </c:strRef>
          </c:tx>
          <c:spPr>
            <a:solidFill>
              <a:schemeClr val="accent3"/>
            </a:solidFill>
            <a:ln>
              <a:noFill/>
            </a:ln>
            <a:effectLst/>
          </c:spPr>
          <c:invertIfNegative val="0"/>
          <c:cat>
            <c:numRef>
              <c:f>Financials!$AQ$6:$AS$6</c:f>
              <c:numCache>
                <c:formatCode>General"A"</c:formatCode>
                <c:ptCount val="3"/>
                <c:pt idx="0">
                  <c:v>2019</c:v>
                </c:pt>
                <c:pt idx="1">
                  <c:v>2020</c:v>
                </c:pt>
                <c:pt idx="2">
                  <c:v>2021</c:v>
                </c:pt>
              </c:numCache>
            </c:numRef>
          </c:cat>
          <c:val>
            <c:numRef>
              <c:f>Financials!$AS$491:$AS$493</c:f>
              <c:numCache>
                <c:formatCode>0.0%_);\(0.0%\)</c:formatCode>
                <c:ptCount val="3"/>
                <c:pt idx="0">
                  <c:v>0.56999999999999995</c:v>
                </c:pt>
                <c:pt idx="1">
                  <c:v>0.22</c:v>
                </c:pt>
                <c:pt idx="2">
                  <c:v>0.21</c:v>
                </c:pt>
              </c:numCache>
            </c:numRef>
          </c:val>
          <c:extLst>
            <c:ext xmlns:c16="http://schemas.microsoft.com/office/drawing/2014/chart" uri="{C3380CC4-5D6E-409C-BE32-E72D297353CC}">
              <c16:uniqueId val="{00000002-8D54-47C8-A252-3020AE9CAA68}"/>
            </c:ext>
          </c:extLst>
        </c:ser>
        <c:dLbls>
          <c:showLegendKey val="0"/>
          <c:showVal val="0"/>
          <c:showCatName val="0"/>
          <c:showSerName val="0"/>
          <c:showPercent val="0"/>
          <c:showBubbleSize val="0"/>
        </c:dLbls>
        <c:gapWidth val="219"/>
        <c:overlap val="-27"/>
        <c:axId val="141529567"/>
        <c:axId val="141530399"/>
      </c:barChart>
      <c:catAx>
        <c:axId val="141529567"/>
        <c:scaling>
          <c:orientation val="minMax"/>
        </c:scaling>
        <c:delete val="0"/>
        <c:axPos val="b"/>
        <c:numFmt formatCode="General&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530399"/>
        <c:crosses val="autoZero"/>
        <c:auto val="1"/>
        <c:lblAlgn val="ctr"/>
        <c:lblOffset val="100"/>
        <c:noMultiLvlLbl val="0"/>
      </c:catAx>
      <c:valAx>
        <c:axId val="141530399"/>
        <c:scaling>
          <c:orientation val="minMax"/>
        </c:scaling>
        <c:delete val="0"/>
        <c:axPos val="l"/>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529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I$11</c:f>
          <c:strCache>
            <c:ptCount val="1"/>
            <c:pt idx="0">
              <c:v>LyondellBasell Industries NV</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I$11</c:f>
              <c:strCache>
                <c:ptCount val="1"/>
                <c:pt idx="0">
                  <c:v>LyondellBasell Industries NV</c:v>
                </c:pt>
              </c:strCache>
            </c:strRef>
          </c:tx>
          <c:spPr>
            <a:ln w="28575" cap="rnd">
              <a:solidFill>
                <a:srgbClr val="0070C0"/>
              </a:solidFill>
              <a:round/>
            </a:ln>
            <a:effectLst/>
          </c:spPr>
          <c:marker>
            <c:symbol val="none"/>
          </c:marker>
          <c:cat>
            <c:numRef>
              <c:f>'Forward EV-EBITDA'!$C$21:$D$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I$21:$I$61</c:f>
              <c:numCache>
                <c:formatCode>0.0\x_);\(0.0\x\);\-\ </c:formatCode>
                <c:ptCount val="41"/>
                <c:pt idx="0">
                  <c:v>6.05125981164948</c:v>
                </c:pt>
                <c:pt idx="1">
                  <c:v>6.5921560411392601</c:v>
                </c:pt>
                <c:pt idx="2">
                  <c:v>6.9886856822345997</c:v>
                </c:pt>
                <c:pt idx="3">
                  <c:v>7.4343701741106303</c:v>
                </c:pt>
                <c:pt idx="4">
                  <c:v>7.95482651351554</c:v>
                </c:pt>
                <c:pt idx="5">
                  <c:v>6.5175497834162304</c:v>
                </c:pt>
                <c:pt idx="6">
                  <c:v>7.2038826097064197</c:v>
                </c:pt>
                <c:pt idx="7">
                  <c:v>7.4564790673453096</c:v>
                </c:pt>
                <c:pt idx="8">
                  <c:v>5.8983468252069198</c:v>
                </c:pt>
                <c:pt idx="9">
                  <c:v>6.2684371205558396</c:v>
                </c:pt>
                <c:pt idx="10">
                  <c:v>5.6172360568669797</c:v>
                </c:pt>
                <c:pt idx="11">
                  <c:v>5.9895051330702698</c:v>
                </c:pt>
                <c:pt idx="12">
                  <c:v>5.7795183443048499</c:v>
                </c:pt>
                <c:pt idx="13">
                  <c:v>6.0773015626733899</c:v>
                </c:pt>
                <c:pt idx="14">
                  <c:v>6.7903620348907197</c:v>
                </c:pt>
                <c:pt idx="15">
                  <c:v>6.1981467625036899</c:v>
                </c:pt>
                <c:pt idx="16">
                  <c:v>6.4388961141869796</c:v>
                </c:pt>
                <c:pt idx="17">
                  <c:v>7.1766719395421399</c:v>
                </c:pt>
                <c:pt idx="18">
                  <c:v>7.5602199875713803</c:v>
                </c:pt>
                <c:pt idx="19">
                  <c:v>7.1404314795366801</c:v>
                </c:pt>
                <c:pt idx="20">
                  <c:v>6.9057205918735098</c:v>
                </c:pt>
                <c:pt idx="21">
                  <c:v>5.9878661128410897</c:v>
                </c:pt>
                <c:pt idx="22">
                  <c:v>6.0324088610704401</c:v>
                </c:pt>
                <c:pt idx="23">
                  <c:v>5.8572364089477897</c:v>
                </c:pt>
                <c:pt idx="24">
                  <c:v>5.2301489134082502</c:v>
                </c:pt>
                <c:pt idx="25">
                  <c:v>6.8148184103694902</c:v>
                </c:pt>
                <c:pt idx="26">
                  <c:v>6.6161280821414898</c:v>
                </c:pt>
                <c:pt idx="27">
                  <c:v>7.0902724690180099</c:v>
                </c:pt>
                <c:pt idx="28">
                  <c:v>7.8123924009288102</c:v>
                </c:pt>
                <c:pt idx="29">
                  <c:v>8.0734728848752706</c:v>
                </c:pt>
                <c:pt idx="30">
                  <c:v>7.7058426015905397</c:v>
                </c:pt>
                <c:pt idx="31">
                  <c:v>7.0250936849198098</c:v>
                </c:pt>
                <c:pt idx="32">
                  <c:v>5.6238141697110899</c:v>
                </c:pt>
                <c:pt idx="33">
                  <c:v>5.3548545033412296</c:v>
                </c:pt>
                <c:pt idx="34">
                  <c:v>5.7337046233334101</c:v>
                </c:pt>
                <c:pt idx="35">
                  <c:v>5.3062075447522297</c:v>
                </c:pt>
                <c:pt idx="36">
                  <c:v>5.1703640281036103</c:v>
                </c:pt>
                <c:pt idx="37">
                  <c:v>6.8018743625990101</c:v>
                </c:pt>
                <c:pt idx="38">
                  <c:v>7.6727749262231901</c:v>
                </c:pt>
                <c:pt idx="39">
                  <c:v>7.1186282920001096</c:v>
                </c:pt>
              </c:numCache>
            </c:numRef>
          </c:val>
          <c:smooth val="0"/>
          <c:extLst>
            <c:ext xmlns:c16="http://schemas.microsoft.com/office/drawing/2014/chart" uri="{C3380CC4-5D6E-409C-BE32-E72D297353CC}">
              <c16:uniqueId val="{00000000-3367-41EC-83FF-950223A95382}"/>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3367-41EC-83FF-950223A9538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6,'Forward EV-EBITDA'!$I$16)</c:f>
              <c:numCache>
                <c:formatCode>0.0\x_);\(0.0\x\);\-\ </c:formatCode>
                <c:ptCount val="2"/>
                <c:pt idx="0">
                  <c:v>6.5599131368480519</c:v>
                </c:pt>
                <c:pt idx="1">
                  <c:v>6.5599131368480519</c:v>
                </c:pt>
              </c:numCache>
            </c:numRef>
          </c:yVal>
          <c:smooth val="1"/>
          <c:extLst>
            <c:ext xmlns:c16="http://schemas.microsoft.com/office/drawing/2014/chart" uri="{C3380CC4-5D6E-409C-BE32-E72D297353CC}">
              <c16:uniqueId val="{00000002-3367-41EC-83FF-950223A95382}"/>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3367-41EC-83FF-950223A9538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7,'Forward EV-EBITDA'!$I$17)</c:f>
              <c:numCache>
                <c:formatCode>0.0\x_);\(0.0\x\);\-\ </c:formatCode>
                <c:ptCount val="2"/>
                <c:pt idx="0">
                  <c:v>5.7609985197938611</c:v>
                </c:pt>
                <c:pt idx="1">
                  <c:v>5.7609985197938611</c:v>
                </c:pt>
              </c:numCache>
            </c:numRef>
          </c:yVal>
          <c:smooth val="1"/>
          <c:extLst>
            <c:ext xmlns:c16="http://schemas.microsoft.com/office/drawing/2014/chart" uri="{C3380CC4-5D6E-409C-BE32-E72D297353CC}">
              <c16:uniqueId val="{00000004-3367-41EC-83FF-950223A95382}"/>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3367-41EC-83FF-950223A9538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8,'Forward EV-EBITDA'!$I$18)</c:f>
              <c:numCache>
                <c:formatCode>0.0\x_);\(0.0\x\);\-\ </c:formatCode>
                <c:ptCount val="2"/>
                <c:pt idx="0">
                  <c:v>7.3588277539022426</c:v>
                </c:pt>
                <c:pt idx="1">
                  <c:v>7.3588277539022426</c:v>
                </c:pt>
              </c:numCache>
            </c:numRef>
          </c:yVal>
          <c:smooth val="1"/>
          <c:extLst>
            <c:ext xmlns:c16="http://schemas.microsoft.com/office/drawing/2014/chart" uri="{C3380CC4-5D6E-409C-BE32-E72D297353CC}">
              <c16:uniqueId val="{00000006-3367-41EC-83FF-950223A95382}"/>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J$11</c:f>
          <c:strCache>
            <c:ptCount val="1"/>
            <c:pt idx="0">
              <c:v>Dupont De Nemours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J$11</c:f>
              <c:strCache>
                <c:ptCount val="1"/>
                <c:pt idx="0">
                  <c:v>Dupont De Nemours Inc</c:v>
                </c:pt>
              </c:strCache>
            </c:strRef>
          </c:tx>
          <c:spPr>
            <a:ln w="28575" cap="rnd">
              <a:solidFill>
                <a:srgbClr val="0070C0"/>
              </a:solidFill>
              <a:round/>
            </a:ln>
            <a:effectLst/>
          </c:spPr>
          <c:marker>
            <c:symbol val="none"/>
          </c:marker>
          <c:cat>
            <c:numRef>
              <c:f>'Forward EV-EBITDA'!$C$20:$D$60</c:f>
              <c:numCache>
                <c:formatCode>"Q2"\ yyyy</c:formatCode>
                <c:ptCount val="41"/>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9.8581409512840796</c:v>
                </c:pt>
                <c:pt idx="19">
                  <c:v>10.000948360331799</c:v>
                </c:pt>
                <c:pt idx="20">
                  <c:v>9.2597604030010405</c:v>
                </c:pt>
                <c:pt idx="21">
                  <c:v>9.0720588198132699</c:v>
                </c:pt>
                <c:pt idx="22">
                  <c:v>8.1307422517632304</c:v>
                </c:pt>
                <c:pt idx="23">
                  <c:v>6.8167994185015903</c:v>
                </c:pt>
                <c:pt idx="24">
                  <c:v>10.028036512297399</c:v>
                </c:pt>
                <c:pt idx="25">
                  <c:v>10.896386398731501</c:v>
                </c:pt>
                <c:pt idx="26">
                  <c:v>11.4867829324446</c:v>
                </c:pt>
                <c:pt idx="27">
                  <c:v>9.9936024426812509</c:v>
                </c:pt>
                <c:pt idx="28">
                  <c:v>10.1679282825252</c:v>
                </c:pt>
                <c:pt idx="29">
                  <c:v>11.512848111198</c:v>
                </c:pt>
                <c:pt idx="30">
                  <c:v>12.8069219921456</c:v>
                </c:pt>
                <c:pt idx="31">
                  <c:v>15.051721126721599</c:v>
                </c:pt>
                <c:pt idx="32">
                  <c:v>12.174991893522501</c:v>
                </c:pt>
                <c:pt idx="33">
                  <c:v>10.656712730241599</c:v>
                </c:pt>
                <c:pt idx="34">
                  <c:v>11.502701068827401</c:v>
                </c:pt>
                <c:pt idx="35">
                  <c:v>11.2248851386253</c:v>
                </c:pt>
                <c:pt idx="36">
                  <c:v>12.122583228175801</c:v>
                </c:pt>
                <c:pt idx="37">
                  <c:v>12.0704694937957</c:v>
                </c:pt>
                <c:pt idx="38">
                  <c:v>14.049192409800201</c:v>
                </c:pt>
                <c:pt idx="39">
                  <c:v>14.2358017273475</c:v>
                </c:pt>
                <c:pt idx="40">
                  <c:v>10.9166233865969</c:v>
                </c:pt>
              </c:numCache>
            </c:numRef>
          </c:val>
          <c:smooth val="0"/>
          <c:extLst>
            <c:ext xmlns:c16="http://schemas.microsoft.com/office/drawing/2014/chart" uri="{C3380CC4-5D6E-409C-BE32-E72D297353CC}">
              <c16:uniqueId val="{00000000-A7D2-4D0A-BE41-04875E9D6C8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A7D2-4D0A-BE41-04875E9D6C8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6,'Forward EV-EBITDA'!$J$16)</c:f>
              <c:numCache>
                <c:formatCode>0.0\x_);\(0.0\x\);\-\ </c:formatCode>
                <c:ptCount val="2"/>
                <c:pt idx="0">
                  <c:v>11.045071264364047</c:v>
                </c:pt>
                <c:pt idx="1">
                  <c:v>11.045071264364047</c:v>
                </c:pt>
              </c:numCache>
            </c:numRef>
          </c:yVal>
          <c:smooth val="1"/>
          <c:extLst>
            <c:ext xmlns:c16="http://schemas.microsoft.com/office/drawing/2014/chart" uri="{C3380CC4-5D6E-409C-BE32-E72D297353CC}">
              <c16:uniqueId val="{00000002-A7D2-4D0A-BE41-04875E9D6C89}"/>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A7D2-4D0A-BE41-04875E9D6C8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7,'Forward EV-EBITDA'!$J$17)</c:f>
              <c:numCache>
                <c:formatCode>0.0\x_);\(0.0\x\);\-\ </c:formatCode>
                <c:ptCount val="2"/>
                <c:pt idx="0">
                  <c:v>9.1619978902564938</c:v>
                </c:pt>
                <c:pt idx="1">
                  <c:v>9.1619978902564938</c:v>
                </c:pt>
              </c:numCache>
            </c:numRef>
          </c:yVal>
          <c:smooth val="1"/>
          <c:extLst>
            <c:ext xmlns:c16="http://schemas.microsoft.com/office/drawing/2014/chart" uri="{C3380CC4-5D6E-409C-BE32-E72D297353CC}">
              <c16:uniqueId val="{00000004-A7D2-4D0A-BE41-04875E9D6C89}"/>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A7D2-4D0A-BE41-04875E9D6C8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8,'Forward EV-EBITDA'!$J$18)</c:f>
              <c:numCache>
                <c:formatCode>0.0\x_);\(0.0\x\);\-\ </c:formatCode>
                <c:ptCount val="2"/>
                <c:pt idx="0">
                  <c:v>12.928144638471601</c:v>
                </c:pt>
                <c:pt idx="1">
                  <c:v>12.928144638471601</c:v>
                </c:pt>
              </c:numCache>
            </c:numRef>
          </c:yVal>
          <c:smooth val="1"/>
          <c:extLst>
            <c:ext xmlns:c16="http://schemas.microsoft.com/office/drawing/2014/chart" uri="{C3380CC4-5D6E-409C-BE32-E72D297353CC}">
              <c16:uniqueId val="{00000006-A7D2-4D0A-BE41-04875E9D6C8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K$11</c:f>
          <c:strCache>
            <c:ptCount val="1"/>
            <c:pt idx="0">
              <c:v>Avient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K$11</c:f>
              <c:strCache>
                <c:ptCount val="1"/>
                <c:pt idx="0">
                  <c:v>Avient Corp</c:v>
                </c:pt>
              </c:strCache>
            </c:strRef>
          </c:tx>
          <c:spPr>
            <a:ln w="28575" cap="rnd">
              <a:solidFill>
                <a:srgbClr val="0070C0"/>
              </a:solidFill>
              <a:round/>
            </a:ln>
            <a:effectLst/>
          </c:spPr>
          <c:marker>
            <c:symbol val="none"/>
          </c:marker>
          <c:cat>
            <c:numRef>
              <c:f>'Forward EV-EBITDA'!$C$21:$D$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K$21:$K$61</c:f>
              <c:numCache>
                <c:formatCode>0.0\x_);\(0.0\x\);\-\ </c:formatCode>
                <c:ptCount val="41"/>
                <c:pt idx="0">
                  <c:v>8.6114269810518405</c:v>
                </c:pt>
                <c:pt idx="1">
                  <c:v>8.4063011242511791</c:v>
                </c:pt>
                <c:pt idx="2">
                  <c:v>8.5604085834951</c:v>
                </c:pt>
                <c:pt idx="3">
                  <c:v>8.9738889913692201</c:v>
                </c:pt>
                <c:pt idx="4">
                  <c:v>8.7063723175934804</c:v>
                </c:pt>
                <c:pt idx="5">
                  <c:v>8.1700468801471793</c:v>
                </c:pt>
                <c:pt idx="6">
                  <c:v>8.7662034069860599</c:v>
                </c:pt>
                <c:pt idx="7">
                  <c:v>9.1976113441661997</c:v>
                </c:pt>
                <c:pt idx="8">
                  <c:v>8.0002764536747595</c:v>
                </c:pt>
                <c:pt idx="9">
                  <c:v>8.3083517188247598</c:v>
                </c:pt>
                <c:pt idx="10">
                  <c:v>6.8175579805070798</c:v>
                </c:pt>
                <c:pt idx="11">
                  <c:v>8.9242136810277604</c:v>
                </c:pt>
                <c:pt idx="12">
                  <c:v>8.2130557007303402</c:v>
                </c:pt>
                <c:pt idx="13">
                  <c:v>8.2805861468607205</c:v>
                </c:pt>
                <c:pt idx="14">
                  <c:v>8.3971765178003004</c:v>
                </c:pt>
                <c:pt idx="15">
                  <c:v>9.2956181283728991</c:v>
                </c:pt>
                <c:pt idx="16">
                  <c:v>9.5664800503901795</c:v>
                </c:pt>
                <c:pt idx="17">
                  <c:v>10.9229126179304</c:v>
                </c:pt>
                <c:pt idx="18">
                  <c:v>10.3863722263353</c:v>
                </c:pt>
                <c:pt idx="19">
                  <c:v>10.3448585974613</c:v>
                </c:pt>
                <c:pt idx="20">
                  <c:v>10.4871230168393</c:v>
                </c:pt>
                <c:pt idx="21">
                  <c:v>8.8528965154588395</c:v>
                </c:pt>
                <c:pt idx="22">
                  <c:v>8.4498532407750808</c:v>
                </c:pt>
                <c:pt idx="23">
                  <c:v>8.0918338070828604</c:v>
                </c:pt>
                <c:pt idx="24">
                  <c:v>8.2665823209227405</c:v>
                </c:pt>
                <c:pt idx="25">
                  <c:v>11.7238614448422</c:v>
                </c:pt>
                <c:pt idx="26">
                  <c:v>13.1195324277727</c:v>
                </c:pt>
                <c:pt idx="27">
                  <c:v>6.3614658435631997</c:v>
                </c:pt>
                <c:pt idx="28">
                  <c:v>5.5244673219029199</c:v>
                </c:pt>
                <c:pt idx="29">
                  <c:v>9.7336204654455205</c:v>
                </c:pt>
                <c:pt idx="30">
                  <c:v>10.3904782137223</c:v>
                </c:pt>
                <c:pt idx="31">
                  <c:v>10.663492570231901</c:v>
                </c:pt>
                <c:pt idx="32">
                  <c:v>9.4572590663950091</c:v>
                </c:pt>
                <c:pt idx="33">
                  <c:v>10.7563839283254</c:v>
                </c:pt>
                <c:pt idx="34">
                  <c:v>9.5114507653931106</c:v>
                </c:pt>
                <c:pt idx="35">
                  <c:v>8.4221422880121892</c:v>
                </c:pt>
                <c:pt idx="36">
                  <c:v>8.5025787891329596</c:v>
                </c:pt>
                <c:pt idx="37">
                  <c:v>10.3206076882411</c:v>
                </c:pt>
                <c:pt idx="38">
                  <c:v>11.125886694019201</c:v>
                </c:pt>
                <c:pt idx="39">
                  <c:v>9.3630776465076906</c:v>
                </c:pt>
              </c:numCache>
            </c:numRef>
          </c:val>
          <c:smooth val="0"/>
          <c:extLst>
            <c:ext xmlns:c16="http://schemas.microsoft.com/office/drawing/2014/chart" uri="{C3380CC4-5D6E-409C-BE32-E72D297353CC}">
              <c16:uniqueId val="{00000000-468E-47F2-B41D-B5115A620B4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468E-47F2-B41D-B5115A620B4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6,'Forward EV-EBITDA'!$K$16)</c:f>
              <c:numCache>
                <c:formatCode>0.0\x_);\(0.0\x\);\-\ </c:formatCode>
                <c:ptCount val="2"/>
                <c:pt idx="0">
                  <c:v>9.1455010381082289</c:v>
                </c:pt>
                <c:pt idx="1">
                  <c:v>9.1455010381082289</c:v>
                </c:pt>
              </c:numCache>
            </c:numRef>
          </c:yVal>
          <c:smooth val="1"/>
          <c:extLst>
            <c:ext xmlns:c16="http://schemas.microsoft.com/office/drawing/2014/chart" uri="{C3380CC4-5D6E-409C-BE32-E72D297353CC}">
              <c16:uniqueId val="{00000002-468E-47F2-B41D-B5115A620B49}"/>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468E-47F2-B41D-B5115A620B4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7,'Forward EV-EBITDA'!$K$17)</c:f>
              <c:numCache>
                <c:formatCode>0.0\x_);\(0.0\x\);\-\ </c:formatCode>
                <c:ptCount val="2"/>
                <c:pt idx="0">
                  <c:v>7.7540440330335354</c:v>
                </c:pt>
                <c:pt idx="1">
                  <c:v>7.7540440330335354</c:v>
                </c:pt>
              </c:numCache>
            </c:numRef>
          </c:yVal>
          <c:smooth val="1"/>
          <c:extLst>
            <c:ext xmlns:c16="http://schemas.microsoft.com/office/drawing/2014/chart" uri="{C3380CC4-5D6E-409C-BE32-E72D297353CC}">
              <c16:uniqueId val="{00000004-468E-47F2-B41D-B5115A620B49}"/>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468E-47F2-B41D-B5115A620B4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8,'Forward EV-EBITDA'!$K$18)</c:f>
              <c:numCache>
                <c:formatCode>0.0\x_);\(0.0\x\);\-\ </c:formatCode>
                <c:ptCount val="2"/>
                <c:pt idx="0">
                  <c:v>10.536958043182922</c:v>
                </c:pt>
                <c:pt idx="1">
                  <c:v>10.536958043182922</c:v>
                </c:pt>
              </c:numCache>
            </c:numRef>
          </c:yVal>
          <c:smooth val="1"/>
          <c:extLst>
            <c:ext xmlns:c16="http://schemas.microsoft.com/office/drawing/2014/chart" uri="{C3380CC4-5D6E-409C-BE32-E72D297353CC}">
              <c16:uniqueId val="{00000006-468E-47F2-B41D-B5115A620B4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ax val="13"/>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M$11</c:f>
          <c:strCache>
            <c:ptCount val="1"/>
            <c:pt idx="0">
              <c:v>Westlake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L$11</c:f>
              <c:strCache>
                <c:ptCount val="1"/>
                <c:pt idx="0">
                  <c:v>Huntsman Corp</c:v>
                </c:pt>
              </c:strCache>
            </c:strRef>
          </c:tx>
          <c:spPr>
            <a:ln w="28575" cap="rnd">
              <a:solidFill>
                <a:schemeClr val="accent1"/>
              </a:solidFill>
              <a:round/>
            </a:ln>
            <a:effectLst/>
          </c:spPr>
          <c:marker>
            <c:symbol val="none"/>
          </c:marker>
          <c:dLbls>
            <c:delete val="1"/>
          </c:dLbls>
          <c:cat>
            <c:numRef>
              <c:f>'Forward EV-EBITDA'!$C$21:$C$61</c:f>
              <c:numCache>
                <c:formatCode>"Q3"\ yyyy</c:formatCode>
                <c:ptCount val="41"/>
                <c:pt idx="0" formatCode="&quot;Q2&quot;\ yyyy">
                  <c:v>41455</c:v>
                </c:pt>
                <c:pt idx="1">
                  <c:v>41547</c:v>
                </c:pt>
                <c:pt idx="2" formatCode="&quot;Q4&quot;\ yyyy">
                  <c:v>41639</c:v>
                </c:pt>
                <c:pt idx="3" formatCode="&quot;Q1&quot;\ yyyy">
                  <c:v>41729</c:v>
                </c:pt>
                <c:pt idx="4" formatCode="&quot;Q2&quot;\ yyyy">
                  <c:v>41820</c:v>
                </c:pt>
                <c:pt idx="5">
                  <c:v>41912</c:v>
                </c:pt>
                <c:pt idx="6" formatCode="&quot;Q4&quot;\ yyyy">
                  <c:v>42004</c:v>
                </c:pt>
                <c:pt idx="7" formatCode="&quot;Q1&quot;\ yyyy">
                  <c:v>42094</c:v>
                </c:pt>
                <c:pt idx="8" formatCode="&quot;Q2&quot;\ yyyy">
                  <c:v>42185</c:v>
                </c:pt>
                <c:pt idx="9">
                  <c:v>42277</c:v>
                </c:pt>
                <c:pt idx="10" formatCode="&quot;Q4&quot;\ yyyy">
                  <c:v>42369</c:v>
                </c:pt>
                <c:pt idx="11" formatCode="&quot;Q1&quot;\ yyyy">
                  <c:v>42460</c:v>
                </c:pt>
                <c:pt idx="12" formatCode="&quot;Q2&quot;\ yyyy">
                  <c:v>42551</c:v>
                </c:pt>
                <c:pt idx="13">
                  <c:v>42643</c:v>
                </c:pt>
                <c:pt idx="14" formatCode="&quot;Q4&quot;\ yyyy">
                  <c:v>42735</c:v>
                </c:pt>
                <c:pt idx="15" formatCode="&quot;Q1&quot;\ yyyy">
                  <c:v>42825</c:v>
                </c:pt>
                <c:pt idx="16" formatCode="&quot;Q2&quot;\ yyyy">
                  <c:v>42916</c:v>
                </c:pt>
                <c:pt idx="17">
                  <c:v>43008</c:v>
                </c:pt>
                <c:pt idx="18" formatCode="&quot;Q4&quot;\ yyyy">
                  <c:v>43100</c:v>
                </c:pt>
                <c:pt idx="19" formatCode="&quot;Q1&quot;\ yyyy">
                  <c:v>43190</c:v>
                </c:pt>
                <c:pt idx="20" formatCode="&quot;Q2&quot;\ yyyy">
                  <c:v>43281</c:v>
                </c:pt>
                <c:pt idx="21">
                  <c:v>43373</c:v>
                </c:pt>
                <c:pt idx="22" formatCode="&quot;Q4&quot;\ yyyy">
                  <c:v>43465</c:v>
                </c:pt>
                <c:pt idx="23" formatCode="&quot;Q1&quot;\ yyyy">
                  <c:v>43555</c:v>
                </c:pt>
                <c:pt idx="24" formatCode="&quot;Q2&quot;\ yyyy">
                  <c:v>43646</c:v>
                </c:pt>
                <c:pt idx="25">
                  <c:v>43738</c:v>
                </c:pt>
                <c:pt idx="26" formatCode="&quot;Q4&quot;\ yyyy">
                  <c:v>43830</c:v>
                </c:pt>
                <c:pt idx="27" formatCode="&quot;Q1&quot;\ yyyy">
                  <c:v>43921</c:v>
                </c:pt>
                <c:pt idx="28" formatCode="&quot;Q2&quot;\ yyyy">
                  <c:v>44012</c:v>
                </c:pt>
                <c:pt idx="29">
                  <c:v>44104</c:v>
                </c:pt>
                <c:pt idx="30" formatCode="&quot;Q4&quot;\ yyyy">
                  <c:v>44196</c:v>
                </c:pt>
                <c:pt idx="31" formatCode="&quot;Q1&quot;\ yyyy">
                  <c:v>44286</c:v>
                </c:pt>
                <c:pt idx="32" formatCode="&quot;Q2&quot;\ yyyy">
                  <c:v>44377</c:v>
                </c:pt>
                <c:pt idx="33">
                  <c:v>44469</c:v>
                </c:pt>
                <c:pt idx="34" formatCode="&quot;Q4&quot;\ yyyy">
                  <c:v>44561</c:v>
                </c:pt>
                <c:pt idx="35" formatCode="&quot;Q1&quot;\ yyyy">
                  <c:v>44651</c:v>
                </c:pt>
                <c:pt idx="36" formatCode="&quot;Q2&quot;\ yyyy">
                  <c:v>44742</c:v>
                </c:pt>
                <c:pt idx="37">
                  <c:v>44834</c:v>
                </c:pt>
                <c:pt idx="38" formatCode="&quot;Q4&quot;\ yyyy">
                  <c:v>44926</c:v>
                </c:pt>
                <c:pt idx="39" formatCode="&quot;Q1&quot;\ yyyy">
                  <c:v>45016</c:v>
                </c:pt>
              </c:numCache>
            </c:numRef>
          </c:cat>
          <c:val>
            <c:numRef>
              <c:f>'Forward EV-EBITDA'!$M$21:$M$61</c:f>
              <c:numCache>
                <c:formatCode>0.0\x_);\(0.0\x\);\-\ </c:formatCode>
                <c:ptCount val="41"/>
                <c:pt idx="0">
                  <c:v>6.5990518878602398</c:v>
                </c:pt>
                <c:pt idx="1">
                  <c:v>6.6821966545755798</c:v>
                </c:pt>
                <c:pt idx="2">
                  <c:v>7.0321319947183696</c:v>
                </c:pt>
                <c:pt idx="3">
                  <c:v>7.3138887389473997</c:v>
                </c:pt>
                <c:pt idx="4">
                  <c:v>8.1372313519017592</c:v>
                </c:pt>
                <c:pt idx="5">
                  <c:v>6.4558644007414197</c:v>
                </c:pt>
                <c:pt idx="6">
                  <c:v>7.30894414544459</c:v>
                </c:pt>
                <c:pt idx="7">
                  <c:v>7.3628922348828398</c:v>
                </c:pt>
                <c:pt idx="8">
                  <c:v>6.0130175890352398</c:v>
                </c:pt>
                <c:pt idx="9">
                  <c:v>5.9925766010012804</c:v>
                </c:pt>
                <c:pt idx="10">
                  <c:v>4.69164091622594</c:v>
                </c:pt>
                <c:pt idx="11">
                  <c:v>5.2607946762240001</c:v>
                </c:pt>
                <c:pt idx="12">
                  <c:v>5.8477415628226304</c:v>
                </c:pt>
                <c:pt idx="13">
                  <c:v>7.4719812513434896</c:v>
                </c:pt>
                <c:pt idx="14">
                  <c:v>7.9182596598463704</c:v>
                </c:pt>
                <c:pt idx="15">
                  <c:v>7.3250099258620001</c:v>
                </c:pt>
                <c:pt idx="16">
                  <c:v>7.4217894346417701</c:v>
                </c:pt>
                <c:pt idx="17">
                  <c:v>7.6260522241687898</c:v>
                </c:pt>
                <c:pt idx="18">
                  <c:v>7.9937165838012803</c:v>
                </c:pt>
                <c:pt idx="19">
                  <c:v>7.7207561321127001</c:v>
                </c:pt>
                <c:pt idx="20">
                  <c:v>6.5631326680859798</c:v>
                </c:pt>
                <c:pt idx="21">
                  <c:v>5.2920328122993601</c:v>
                </c:pt>
                <c:pt idx="22">
                  <c:v>5.8084917413530901</c:v>
                </c:pt>
                <c:pt idx="23">
                  <c:v>5.7557630794599302</c:v>
                </c:pt>
                <c:pt idx="24">
                  <c:v>6.2177899090236499</c:v>
                </c:pt>
                <c:pt idx="25">
                  <c:v>7.2473041491463697</c:v>
                </c:pt>
                <c:pt idx="26">
                  <c:v>6.7320675937804202</c:v>
                </c:pt>
                <c:pt idx="27">
                  <c:v>7.1091764709527698</c:v>
                </c:pt>
                <c:pt idx="28">
                  <c:v>8.7328053829263794</c:v>
                </c:pt>
                <c:pt idx="29">
                  <c:v>8.9235596185822299</c:v>
                </c:pt>
                <c:pt idx="30">
                  <c:v>9.2873817244923096</c:v>
                </c:pt>
                <c:pt idx="31">
                  <c:v>7.15114040297905</c:v>
                </c:pt>
                <c:pt idx="32">
                  <c:v>4.7941582369517004</c:v>
                </c:pt>
                <c:pt idx="33">
                  <c:v>4.7564757836018297</c:v>
                </c:pt>
                <c:pt idx="34">
                  <c:v>4.4680155131980896</c:v>
                </c:pt>
                <c:pt idx="35">
                  <c:v>4.7754302213112201</c:v>
                </c:pt>
                <c:pt idx="36">
                  <c:v>4.0918582307153297</c:v>
                </c:pt>
                <c:pt idx="37">
                  <c:v>5.56636981959445</c:v>
                </c:pt>
                <c:pt idx="38">
                  <c:v>6.3167381814598</c:v>
                </c:pt>
                <c:pt idx="39">
                  <c:v>5.7712276653031003</c:v>
                </c:pt>
              </c:numCache>
            </c:numRef>
          </c:val>
          <c:smooth val="0"/>
          <c:extLst>
            <c:ext xmlns:c16="http://schemas.microsoft.com/office/drawing/2014/chart" uri="{C3380CC4-5D6E-409C-BE32-E72D297353CC}">
              <c16:uniqueId val="{00000000-863F-48E6-90E7-F0F21FFEDAA3}"/>
            </c:ext>
          </c:extLst>
        </c:ser>
        <c:dLbls>
          <c:showLegendKey val="0"/>
          <c:showVal val="1"/>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8575" cap="rnd">
              <a:solidFill>
                <a:schemeClr val="accent2"/>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63F-48E6-90E7-F0F21FFEDAA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M$16,'Forward EV-EBITDA'!$M$16)</c:f>
              <c:numCache>
                <c:formatCode>0.0\x_);\(0.0\x\);\-\ </c:formatCode>
                <c:ptCount val="2"/>
                <c:pt idx="0">
                  <c:v>6.5864804771222207</c:v>
                </c:pt>
                <c:pt idx="1">
                  <c:v>6.5864804771222207</c:v>
                </c:pt>
              </c:numCache>
            </c:numRef>
          </c:yVal>
          <c:smooth val="1"/>
          <c:extLst>
            <c:ext xmlns:c16="http://schemas.microsoft.com/office/drawing/2014/chart" uri="{C3380CC4-5D6E-409C-BE32-E72D297353CC}">
              <c16:uniqueId val="{00000002-863F-48E6-90E7-F0F21FFEDAA3}"/>
            </c:ext>
          </c:extLst>
        </c:ser>
        <c:ser>
          <c:idx val="2"/>
          <c:order val="2"/>
          <c:tx>
            <c:strRef>
              <c:f>'Forward EV-EBITDA'!$C$17</c:f>
              <c:strCache>
                <c:ptCount val="1"/>
                <c:pt idx="0">
                  <c:v>-1 S.Dev</c:v>
                </c:pt>
              </c:strCache>
            </c:strRef>
          </c:tx>
          <c:spPr>
            <a:ln w="28575" cap="rnd">
              <a:solidFill>
                <a:schemeClr val="accent3"/>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63F-48E6-90E7-F0F21FFEDAA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M$17,'Forward EV-EBITDA'!$M$17)</c:f>
              <c:numCache>
                <c:formatCode>0.0\x_);\(0.0\x\);\-\ </c:formatCode>
                <c:ptCount val="2"/>
                <c:pt idx="0">
                  <c:v>5.3482229874529148</c:v>
                </c:pt>
                <c:pt idx="1">
                  <c:v>5.3482229874529148</c:v>
                </c:pt>
              </c:numCache>
            </c:numRef>
          </c:yVal>
          <c:smooth val="1"/>
          <c:extLst>
            <c:ext xmlns:c16="http://schemas.microsoft.com/office/drawing/2014/chart" uri="{C3380CC4-5D6E-409C-BE32-E72D297353CC}">
              <c16:uniqueId val="{00000004-863F-48E6-90E7-F0F21FFEDAA3}"/>
            </c:ext>
          </c:extLst>
        </c:ser>
        <c:ser>
          <c:idx val="3"/>
          <c:order val="3"/>
          <c:tx>
            <c:strRef>
              <c:f>'Forward EV-EBITDA'!$C$18</c:f>
              <c:strCache>
                <c:ptCount val="1"/>
                <c:pt idx="0">
                  <c:v>+1 S.Dev</c:v>
                </c:pt>
              </c:strCache>
            </c:strRef>
          </c:tx>
          <c:spPr>
            <a:ln w="28575" cap="rnd">
              <a:solidFill>
                <a:schemeClr val="accent4"/>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63F-48E6-90E7-F0F21FFEDAA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M$18,'Forward EV-EBITDA'!$M$18)</c:f>
              <c:numCache>
                <c:formatCode>0.0\x_);\(0.0\x\);\-\ </c:formatCode>
                <c:ptCount val="2"/>
                <c:pt idx="0">
                  <c:v>7.8247379667915267</c:v>
                </c:pt>
                <c:pt idx="1">
                  <c:v>7.8247379667915267</c:v>
                </c:pt>
              </c:numCache>
            </c:numRef>
          </c:yVal>
          <c:smooth val="1"/>
          <c:extLst>
            <c:ext xmlns:c16="http://schemas.microsoft.com/office/drawing/2014/chart" uri="{C3380CC4-5D6E-409C-BE32-E72D297353CC}">
              <c16:uniqueId val="{00000006-863F-48E6-90E7-F0F21FFEDAA3}"/>
            </c:ext>
          </c:extLst>
        </c:ser>
        <c:dLbls>
          <c:showLegendKey val="0"/>
          <c:showVal val="1"/>
          <c:showCatName val="0"/>
          <c:showSerName val="0"/>
          <c:showPercent val="0"/>
          <c:showBubbleSize val="0"/>
        </c:dLbls>
        <c:axId val="1797476624"/>
        <c:axId val="1797475792"/>
      </c:scatterChart>
      <c:catAx>
        <c:axId val="1797476624"/>
        <c:scaling>
          <c:orientation val="minMax"/>
        </c:scaling>
        <c:delete val="0"/>
        <c:axPos val="b"/>
        <c:numFmt formatCode="&quot;Q2&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2"/>
        <c:tickMarkSkip val="2"/>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4472C4"/>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orward EV-EBITDA'!$P$19</c:f>
              <c:strCache>
                <c:ptCount val="1"/>
                <c:pt idx="0">
                  <c:v>Average</c:v>
                </c:pt>
              </c:strCache>
            </c:strRef>
          </c:tx>
          <c:spPr>
            <a:ln w="28575" cap="rnd">
              <a:solidFill>
                <a:schemeClr val="accent1"/>
              </a:solidFill>
              <a:round/>
            </a:ln>
            <a:effectLst/>
          </c:spPr>
          <c:marker>
            <c:symbol val="none"/>
          </c:marker>
          <c:cat>
            <c:numRef>
              <c:f>'Forward EV-EBITDA'!$O$20:$O$60</c:f>
              <c:numCache>
                <c:formatCode>"Q2"\ yyyy</c:formatCode>
                <c:ptCount val="41"/>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P$20:$P$60</c:f>
              <c:numCache>
                <c:formatCode>0.0\x_);\(0.0\x\);\-\ </c:formatCode>
                <c:ptCount val="41"/>
                <c:pt idx="0">
                  <c:v>6.9510026603307367</c:v>
                </c:pt>
                <c:pt idx="1">
                  <c:v>6.9110254918379104</c:v>
                </c:pt>
                <c:pt idx="2">
                  <c:v>7.307186715443664</c:v>
                </c:pt>
                <c:pt idx="3">
                  <c:v>7.3201509790180692</c:v>
                </c:pt>
                <c:pt idx="4">
                  <c:v>7.6106810166203038</c:v>
                </c:pt>
                <c:pt idx="5">
                  <c:v>7.7603277581795744</c:v>
                </c:pt>
                <c:pt idx="6">
                  <c:v>6.9934552420241696</c:v>
                </c:pt>
                <c:pt idx="7">
                  <c:v>7.5816981642754468</c:v>
                </c:pt>
                <c:pt idx="8">
                  <c:v>7.8686717381739362</c:v>
                </c:pt>
                <c:pt idx="9">
                  <c:v>6.8014555136015984</c:v>
                </c:pt>
                <c:pt idx="10">
                  <c:v>7.0158189646722846</c:v>
                </c:pt>
                <c:pt idx="11">
                  <c:v>6.0081510334809076</c:v>
                </c:pt>
                <c:pt idx="12">
                  <c:v>6.9978341248955154</c:v>
                </c:pt>
                <c:pt idx="13">
                  <c:v>6.9647624004073663</c:v>
                </c:pt>
                <c:pt idx="14">
                  <c:v>7.5512046203060947</c:v>
                </c:pt>
                <c:pt idx="15">
                  <c:v>8.0477037531150089</c:v>
                </c:pt>
                <c:pt idx="16">
                  <c:v>7.9195650787084944</c:v>
                </c:pt>
                <c:pt idx="17">
                  <c:v>8.0352595310744181</c:v>
                </c:pt>
                <c:pt idx="18">
                  <c:v>8.800700558104424</c:v>
                </c:pt>
                <c:pt idx="19">
                  <c:v>8.6992837010490103</c:v>
                </c:pt>
                <c:pt idx="20">
                  <c:v>8.2991238614303207</c:v>
                </c:pt>
                <c:pt idx="21">
                  <c:v>7.9548011638655689</c:v>
                </c:pt>
                <c:pt idx="22">
                  <c:v>6.9918509980151553</c:v>
                </c:pt>
                <c:pt idx="23">
                  <c:v>6.9107847276984762</c:v>
                </c:pt>
                <c:pt idx="24">
                  <c:v>7.1889456550232067</c:v>
                </c:pt>
                <c:pt idx="25">
                  <c:v>7.3467608035340373</c:v>
                </c:pt>
                <c:pt idx="26">
                  <c:v>8.8852580300089574</c:v>
                </c:pt>
                <c:pt idx="27">
                  <c:v>8.5558059590761051</c:v>
                </c:pt>
                <c:pt idx="28">
                  <c:v>7.6153282129571762</c:v>
                </c:pt>
                <c:pt idx="29">
                  <c:v>8.7893565935188569</c:v>
                </c:pt>
                <c:pt idx="30">
                  <c:v>9.4539885084889015</c:v>
                </c:pt>
                <c:pt idx="31">
                  <c:v>9.60694226278728</c:v>
                </c:pt>
                <c:pt idx="32">
                  <c:v>8.6411049758718352</c:v>
                </c:pt>
                <c:pt idx="33">
                  <c:v>7.292626624626827</c:v>
                </c:pt>
                <c:pt idx="34">
                  <c:v>7.4688334473609084</c:v>
                </c:pt>
                <c:pt idx="35">
                  <c:v>7.3352377798439248</c:v>
                </c:pt>
                <c:pt idx="36">
                  <c:v>6.8117375495567583</c:v>
                </c:pt>
                <c:pt idx="37">
                  <c:v>6.5050679756614853</c:v>
                </c:pt>
                <c:pt idx="38">
                  <c:v>7.7159429976773888</c:v>
                </c:pt>
                <c:pt idx="39">
                  <c:v>8.3371512517758735</c:v>
                </c:pt>
                <c:pt idx="40">
                  <c:v>7.8252432502965892</c:v>
                </c:pt>
              </c:numCache>
            </c:numRef>
          </c:val>
          <c:smooth val="0"/>
          <c:extLst>
            <c:ext xmlns:c16="http://schemas.microsoft.com/office/drawing/2014/chart" uri="{C3380CC4-5D6E-409C-BE32-E72D297353CC}">
              <c16:uniqueId val="{00000000-A92A-48E0-BEC4-F62A01C76895}"/>
            </c:ext>
          </c:extLst>
        </c:ser>
        <c:ser>
          <c:idx val="1"/>
          <c:order val="1"/>
          <c:tx>
            <c:strRef>
              <c:f>'Forward EV-EBITDA'!$Q$19</c:f>
              <c:strCache>
                <c:ptCount val="1"/>
                <c:pt idx="0">
                  <c:v>EMN</c:v>
                </c:pt>
              </c:strCache>
            </c:strRef>
          </c:tx>
          <c:spPr>
            <a:ln w="28575" cap="rnd">
              <a:solidFill>
                <a:schemeClr val="accent2"/>
              </a:solidFill>
              <a:round/>
            </a:ln>
            <a:effectLst/>
          </c:spPr>
          <c:marker>
            <c:symbol val="none"/>
          </c:marker>
          <c:cat>
            <c:numRef>
              <c:f>'Forward EV-EBITDA'!$O$20:$O$60</c:f>
              <c:numCache>
                <c:formatCode>"Q2"\ yyyy</c:formatCode>
                <c:ptCount val="41"/>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Q$20:$Q$60</c:f>
              <c:numCache>
                <c:formatCode>0.0\x_);\(0.0\x\);\-\ </c:formatCode>
                <c:ptCount val="41"/>
                <c:pt idx="0">
                  <c:v>7.3925278844614404</c:v>
                </c:pt>
                <c:pt idx="1">
                  <c:v>7.7920271393888303</c:v>
                </c:pt>
                <c:pt idx="2">
                  <c:v>7.7148548871086602</c:v>
                </c:pt>
                <c:pt idx="3">
                  <c:v>7.9226599951817596</c:v>
                </c:pt>
                <c:pt idx="4">
                  <c:v>8.0386374338896704</c:v>
                </c:pt>
                <c:pt idx="5">
                  <c:v>7.7710426848552601</c:v>
                </c:pt>
                <c:pt idx="6">
                  <c:v>7.4467288782765904</c:v>
                </c:pt>
                <c:pt idx="7">
                  <c:v>6.9296338430472204</c:v>
                </c:pt>
                <c:pt idx="8">
                  <c:v>8.2565020886253606</c:v>
                </c:pt>
                <c:pt idx="9">
                  <c:v>7.7631885983009097</c:v>
                </c:pt>
                <c:pt idx="10">
                  <c:v>7.2711183570638598</c:v>
                </c:pt>
                <c:pt idx="11">
                  <c:v>7.1603280818444901</c:v>
                </c:pt>
                <c:pt idx="12">
                  <c:v>7.8611620646486102</c:v>
                </c:pt>
                <c:pt idx="13">
                  <c:v>7.4409689632156102</c:v>
                </c:pt>
                <c:pt idx="14">
                  <c:v>7.8806669581190301</c:v>
                </c:pt>
                <c:pt idx="15">
                  <c:v>8.2584597768041892</c:v>
                </c:pt>
                <c:pt idx="16">
                  <c:v>8.1286033293183397</c:v>
                </c:pt>
                <c:pt idx="17">
                  <c:v>8.3615309094421608</c:v>
                </c:pt>
                <c:pt idx="18">
                  <c:v>8.5433213500236693</c:v>
                </c:pt>
                <c:pt idx="19">
                  <c:v>8.9477286757746892</c:v>
                </c:pt>
                <c:pt idx="20">
                  <c:v>9.2461479850569592</c:v>
                </c:pt>
                <c:pt idx="21">
                  <c:v>8.5354105219265808</c:v>
                </c:pt>
                <c:pt idx="22">
                  <c:v>7.5448281157362196</c:v>
                </c:pt>
                <c:pt idx="23">
                  <c:v>7.7196499070828004</c:v>
                </c:pt>
                <c:pt idx="24">
                  <c:v>7.1041326552310702</c:v>
                </c:pt>
                <c:pt idx="25">
                  <c:v>6.8293388553292402</c:v>
                </c:pt>
                <c:pt idx="26">
                  <c:v>8.0806416947550908</c:v>
                </c:pt>
                <c:pt idx="27">
                  <c:v>8.1025042109024508</c:v>
                </c:pt>
                <c:pt idx="28">
                  <c:v>7.7360333434325597</c:v>
                </c:pt>
                <c:pt idx="29">
                  <c:v>8.5137936424066005</c:v>
                </c:pt>
                <c:pt idx="30">
                  <c:v>9.4849104948247795</c:v>
                </c:pt>
                <c:pt idx="31">
                  <c:v>9.8442805486113105</c:v>
                </c:pt>
                <c:pt idx="32">
                  <c:v>10.271528513511701</c:v>
                </c:pt>
                <c:pt idx="33">
                  <c:v>9.1276133775656394</c:v>
                </c:pt>
                <c:pt idx="34">
                  <c:v>9.2449286711192098</c:v>
                </c:pt>
                <c:pt idx="35">
                  <c:v>9.3087136255806993</c:v>
                </c:pt>
                <c:pt idx="36">
                  <c:v>8.3097007763091906</c:v>
                </c:pt>
                <c:pt idx="37">
                  <c:v>7.8880948363602297</c:v>
                </c:pt>
                <c:pt idx="38">
                  <c:v>8.0898627834786403</c:v>
                </c:pt>
                <c:pt idx="39">
                  <c:v>8.2746410890455397</c:v>
                </c:pt>
                <c:pt idx="40">
                  <c:v>7.7168043757585503</c:v>
                </c:pt>
              </c:numCache>
            </c:numRef>
          </c:val>
          <c:smooth val="0"/>
          <c:extLst>
            <c:ext xmlns:c16="http://schemas.microsoft.com/office/drawing/2014/chart" uri="{C3380CC4-5D6E-409C-BE32-E72D297353CC}">
              <c16:uniqueId val="{00000001-A92A-48E0-BEC4-F62A01C76895}"/>
            </c:ext>
          </c:extLst>
        </c:ser>
        <c:ser>
          <c:idx val="2"/>
          <c:order val="2"/>
          <c:tx>
            <c:strRef>
              <c:f>'Forward EV-EBITDA'!$R$19</c:f>
              <c:strCache>
                <c:ptCount val="1"/>
                <c:pt idx="0">
                  <c:v>BASF</c:v>
                </c:pt>
              </c:strCache>
            </c:strRef>
          </c:tx>
          <c:spPr>
            <a:ln w="28575" cap="rnd">
              <a:solidFill>
                <a:schemeClr val="accent3"/>
              </a:solidFill>
              <a:round/>
            </a:ln>
            <a:effectLst/>
          </c:spPr>
          <c:marker>
            <c:symbol val="none"/>
          </c:marker>
          <c:cat>
            <c:numRef>
              <c:f>'Forward EV-EBITDA'!$O$20:$O$60</c:f>
              <c:numCache>
                <c:formatCode>"Q2"\ yyyy</c:formatCode>
                <c:ptCount val="41"/>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R$20:$R$60</c:f>
              <c:numCache>
                <c:formatCode>0.0\x_);\(0.0\x\);\-\ </c:formatCode>
                <c:ptCount val="41"/>
                <c:pt idx="0">
                  <c:v>7.2102455708196898</c:v>
                </c:pt>
                <c:pt idx="1">
                  <c:v>7.08722189502042</c:v>
                </c:pt>
                <c:pt idx="2">
                  <c:v>7.8985608994462</c:v>
                </c:pt>
                <c:pt idx="3">
                  <c:v>8.1722696134745494</c:v>
                </c:pt>
                <c:pt idx="4">
                  <c:v>8.0516010774883799</c:v>
                </c:pt>
                <c:pt idx="5">
                  <c:v>7.6854651562964804</c:v>
                </c:pt>
                <c:pt idx="6">
                  <c:v>7.2289979823952502</c:v>
                </c:pt>
                <c:pt idx="7">
                  <c:v>8.5283065726027694</c:v>
                </c:pt>
                <c:pt idx="8">
                  <c:v>8.3144139987158905</c:v>
                </c:pt>
                <c:pt idx="9">
                  <c:v>7.4296425186067001</c:v>
                </c:pt>
                <c:pt idx="10">
                  <c:v>7.55902134795822</c:v>
                </c:pt>
                <c:pt idx="11">
                  <c:v>6.4782044515291197</c:v>
                </c:pt>
                <c:pt idx="12">
                  <c:v>7.3724565022680801</c:v>
                </c:pt>
                <c:pt idx="13">
                  <c:v>7.8482977435233003</c:v>
                </c:pt>
                <c:pt idx="14">
                  <c:v>8.1676696313551798</c:v>
                </c:pt>
                <c:pt idx="15">
                  <c:v>8.4628597091161097</c:v>
                </c:pt>
                <c:pt idx="16">
                  <c:v>8.1608618704008205</c:v>
                </c:pt>
                <c:pt idx="17">
                  <c:v>7.5509969221330699</c:v>
                </c:pt>
                <c:pt idx="18">
                  <c:v>7.9890905531750001</c:v>
                </c:pt>
                <c:pt idx="19">
                  <c:v>7.2281137736824004</c:v>
                </c:pt>
                <c:pt idx="20">
                  <c:v>7.0839925161214996</c:v>
                </c:pt>
                <c:pt idx="21">
                  <c:v>6.5494497305664101</c:v>
                </c:pt>
                <c:pt idx="22">
                  <c:v>7.4238436947828097</c:v>
                </c:pt>
                <c:pt idx="23">
                  <c:v>7.9925036961179803</c:v>
                </c:pt>
                <c:pt idx="24">
                  <c:v>7.8161592062989396</c:v>
                </c:pt>
                <c:pt idx="25">
                  <c:v>7.8974402251650204</c:v>
                </c:pt>
                <c:pt idx="26">
                  <c:v>8.9565500841877803</c:v>
                </c:pt>
                <c:pt idx="27">
                  <c:v>8.4287509151522393</c:v>
                </c:pt>
                <c:pt idx="28">
                  <c:v>7.7833295329462597</c:v>
                </c:pt>
                <c:pt idx="29">
                  <c:v>8.8966084027665193</c:v>
                </c:pt>
                <c:pt idx="30">
                  <c:v>8.4769870682224795</c:v>
                </c:pt>
                <c:pt idx="31">
                  <c:v>8.8725018858468694</c:v>
                </c:pt>
                <c:pt idx="32">
                  <c:v>8.2831737899536009</c:v>
                </c:pt>
                <c:pt idx="33">
                  <c:v>7.4810006167214</c:v>
                </c:pt>
                <c:pt idx="34">
                  <c:v>7.0134191941254498</c:v>
                </c:pt>
                <c:pt idx="35">
                  <c:v>7.2495152440428203</c:v>
                </c:pt>
                <c:pt idx="36">
                  <c:v>5.9463012519511897</c:v>
                </c:pt>
                <c:pt idx="37">
                  <c:v>6.0303691244003303</c:v>
                </c:pt>
                <c:pt idx="38">
                  <c:v>7.1368550051145601</c:v>
                </c:pt>
                <c:pt idx="39">
                  <c:v>7.0614903688472204</c:v>
                </c:pt>
                <c:pt idx="40">
                  <c:v>6.6084970490499799</c:v>
                </c:pt>
              </c:numCache>
            </c:numRef>
          </c:val>
          <c:smooth val="0"/>
          <c:extLst>
            <c:ext xmlns:c16="http://schemas.microsoft.com/office/drawing/2014/chart" uri="{C3380CC4-5D6E-409C-BE32-E72D297353CC}">
              <c16:uniqueId val="{00000002-A92A-48E0-BEC4-F62A01C76895}"/>
            </c:ext>
          </c:extLst>
        </c:ser>
        <c:ser>
          <c:idx val="3"/>
          <c:order val="3"/>
          <c:tx>
            <c:strRef>
              <c:f>'Forward EV-EBITDA'!$S$19</c:f>
              <c:strCache>
                <c:ptCount val="1"/>
                <c:pt idx="0">
                  <c:v>CEL</c:v>
                </c:pt>
              </c:strCache>
            </c:strRef>
          </c:tx>
          <c:spPr>
            <a:ln w="28575" cap="rnd">
              <a:solidFill>
                <a:schemeClr val="accent4"/>
              </a:solidFill>
              <a:round/>
            </a:ln>
            <a:effectLst/>
          </c:spPr>
          <c:marker>
            <c:symbol val="none"/>
          </c:marker>
          <c:cat>
            <c:numRef>
              <c:f>'Forward EV-EBITDA'!$O$20:$O$60</c:f>
              <c:numCache>
                <c:formatCode>"Q2"\ yyyy</c:formatCode>
                <c:ptCount val="41"/>
                <c:pt idx="0" formatCode="&quot;Q1&quot;\ yyyy">
                  <c:v>41364</c:v>
                </c:pt>
                <c:pt idx="1">
                  <c:v>41455</c:v>
                </c:pt>
                <c:pt idx="2" formatCode="&quot;Q3&quot;\ yyyy">
                  <c:v>41547</c:v>
                </c:pt>
                <c:pt idx="3" formatCode="&quot;Q4&quot;\ yyyy">
                  <c:v>41639</c:v>
                </c:pt>
                <c:pt idx="4" formatCode="&quot;Q1&quot;\ yyyy">
                  <c:v>41729</c:v>
                </c:pt>
                <c:pt idx="5">
                  <c:v>41820</c:v>
                </c:pt>
                <c:pt idx="6" formatCode="&quot;Q3&quot;\ yyyy">
                  <c:v>41912</c:v>
                </c:pt>
                <c:pt idx="7" formatCode="&quot;Q4&quot;\ yyyy">
                  <c:v>42004</c:v>
                </c:pt>
                <c:pt idx="8" formatCode="&quot;Q1&quot;\ yyyy">
                  <c:v>42094</c:v>
                </c:pt>
                <c:pt idx="9">
                  <c:v>42185</c:v>
                </c:pt>
                <c:pt idx="10" formatCode="&quot;Q3&quot;\ yyyy">
                  <c:v>42277</c:v>
                </c:pt>
                <c:pt idx="11" formatCode="&quot;Q4&quot;\ yyyy">
                  <c:v>42369</c:v>
                </c:pt>
                <c:pt idx="12" formatCode="&quot;Q1&quot;\ yyyy">
                  <c:v>42460</c:v>
                </c:pt>
                <c:pt idx="13">
                  <c:v>42551</c:v>
                </c:pt>
                <c:pt idx="14" formatCode="&quot;Q3&quot;\ yyyy">
                  <c:v>42643</c:v>
                </c:pt>
                <c:pt idx="15" formatCode="&quot;Q4&quot;\ yyyy">
                  <c:v>42735</c:v>
                </c:pt>
                <c:pt idx="16" formatCode="&quot;Q1&quot;\ yyyy">
                  <c:v>42825</c:v>
                </c:pt>
                <c:pt idx="17">
                  <c:v>42916</c:v>
                </c:pt>
                <c:pt idx="18" formatCode="&quot;Q3&quot;\ yyyy">
                  <c:v>43008</c:v>
                </c:pt>
                <c:pt idx="19" formatCode="&quot;Q4&quot;\ yyyy">
                  <c:v>43100</c:v>
                </c:pt>
                <c:pt idx="20" formatCode="&quot;Q1&quot;\ yyyy">
                  <c:v>43190</c:v>
                </c:pt>
                <c:pt idx="21">
                  <c:v>43281</c:v>
                </c:pt>
                <c:pt idx="22" formatCode="&quot;Q3&quot;\ yyyy">
                  <c:v>43373</c:v>
                </c:pt>
                <c:pt idx="23" formatCode="&quot;Q4&quot;\ yyyy">
                  <c:v>43465</c:v>
                </c:pt>
                <c:pt idx="24" formatCode="&quot;Q1&quot;\ yyyy">
                  <c:v>43555</c:v>
                </c:pt>
                <c:pt idx="25">
                  <c:v>43646</c:v>
                </c:pt>
                <c:pt idx="26" formatCode="&quot;Q3&quot;\ yyyy">
                  <c:v>43738</c:v>
                </c:pt>
                <c:pt idx="27" formatCode="&quot;Q4&quot;\ yyyy">
                  <c:v>43830</c:v>
                </c:pt>
                <c:pt idx="28" formatCode="&quot;Q1&quot;\ yyyy">
                  <c:v>43921</c:v>
                </c:pt>
                <c:pt idx="29">
                  <c:v>44012</c:v>
                </c:pt>
                <c:pt idx="30" formatCode="&quot;Q3&quot;\ yyyy">
                  <c:v>44104</c:v>
                </c:pt>
                <c:pt idx="31" formatCode="&quot;Q4&quot;\ yyyy">
                  <c:v>44196</c:v>
                </c:pt>
                <c:pt idx="32" formatCode="&quot;Q1&quot;\ yyyy">
                  <c:v>44286</c:v>
                </c:pt>
                <c:pt idx="33">
                  <c:v>44377</c:v>
                </c:pt>
                <c:pt idx="34" formatCode="&quot;Q3&quot;\ yyyy">
                  <c:v>44469</c:v>
                </c:pt>
                <c:pt idx="35" formatCode="&quot;Q4&quot;\ yyyy">
                  <c:v>44561</c:v>
                </c:pt>
                <c:pt idx="36" formatCode="&quot;Q1&quot;\ yyyy">
                  <c:v>44651</c:v>
                </c:pt>
                <c:pt idx="37">
                  <c:v>44742</c:v>
                </c:pt>
                <c:pt idx="38" formatCode="&quot;Q3&quot;\ yyyy">
                  <c:v>44834</c:v>
                </c:pt>
                <c:pt idx="39" formatCode="&quot;Q4&quot;\ yyyy">
                  <c:v>44926</c:v>
                </c:pt>
                <c:pt idx="40" formatCode="&quot;Q1&quot;\ yyyy">
                  <c:v>45016</c:v>
                </c:pt>
              </c:numCache>
            </c:numRef>
          </c:cat>
          <c:val>
            <c:numRef>
              <c:f>'Forward EV-EBITDA'!$S$20:$S$60</c:f>
              <c:numCache>
                <c:formatCode>0.0\x_);\(0.0\x\);\-\ </c:formatCode>
                <c:ptCount val="41"/>
                <c:pt idx="0">
                  <c:v>6.8465676710887902</c:v>
                </c:pt>
                <c:pt idx="1">
                  <c:v>6.9462604239508297</c:v>
                </c:pt>
                <c:pt idx="2">
                  <c:v>7.6905757256787703</c:v>
                </c:pt>
                <c:pt idx="3">
                  <c:v>7.0030993714546099</c:v>
                </c:pt>
                <c:pt idx="4">
                  <c:v>7.5228291339738798</c:v>
                </c:pt>
                <c:pt idx="5">
                  <c:v>7.48637277195962</c:v>
                </c:pt>
                <c:pt idx="6">
                  <c:v>7.4373143165697098</c:v>
                </c:pt>
                <c:pt idx="7">
                  <c:v>7.7170195086687201</c:v>
                </c:pt>
                <c:pt idx="8">
                  <c:v>8.2595890808119705</c:v>
                </c:pt>
                <c:pt idx="9">
                  <c:v>7.7268626580478301</c:v>
                </c:pt>
                <c:pt idx="10">
                  <c:v>8.2298992470739893</c:v>
                </c:pt>
                <c:pt idx="11">
                  <c:v>7.0129921563583997</c:v>
                </c:pt>
                <c:pt idx="12">
                  <c:v>7.8773388077530999</c:v>
                </c:pt>
                <c:pt idx="13">
                  <c:v>7.4070925552826399</c:v>
                </c:pt>
                <c:pt idx="14">
                  <c:v>8.2400268040106006</c:v>
                </c:pt>
                <c:pt idx="15">
                  <c:v>9.2638216886287701</c:v>
                </c:pt>
                <c:pt idx="16">
                  <c:v>8.9429515092210696</c:v>
                </c:pt>
                <c:pt idx="17">
                  <c:v>9.7736161918054592</c:v>
                </c:pt>
                <c:pt idx="18">
                  <c:v>9.9913381899909801</c:v>
                </c:pt>
                <c:pt idx="19">
                  <c:v>9.6484871426549201</c:v>
                </c:pt>
                <c:pt idx="20">
                  <c:v>9.3145021312226106</c:v>
                </c:pt>
                <c:pt idx="21">
                  <c:v>8.9296832089248497</c:v>
                </c:pt>
                <c:pt idx="22">
                  <c:v>7.5991428892986699</c:v>
                </c:pt>
                <c:pt idx="23">
                  <c:v>7.7935245040986301</c:v>
                </c:pt>
                <c:pt idx="24">
                  <c:v>7.87426662752768</c:v>
                </c:pt>
                <c:pt idx="25">
                  <c:v>8.4923617759156595</c:v>
                </c:pt>
                <c:pt idx="26">
                  <c:v>9.6078171384473592</c:v>
                </c:pt>
                <c:pt idx="27">
                  <c:v>8.8249935636539192</c:v>
                </c:pt>
                <c:pt idx="28">
                  <c:v>8.5236365642680898</c:v>
                </c:pt>
                <c:pt idx="29">
                  <c:v>10.2149931736712</c:v>
                </c:pt>
                <c:pt idx="30">
                  <c:v>11.6035812903928</c:v>
                </c:pt>
                <c:pt idx="31">
                  <c:v>10.024387493356899</c:v>
                </c:pt>
                <c:pt idx="32">
                  <c:v>10.105019303900599</c:v>
                </c:pt>
                <c:pt idx="33">
                  <c:v>8.9261359696164195</c:v>
                </c:pt>
                <c:pt idx="34">
                  <c:v>8.5933641281883109</c:v>
                </c:pt>
                <c:pt idx="35">
                  <c:v>8.3329857326987202</c:v>
                </c:pt>
                <c:pt idx="36">
                  <c:v>7.0486361998093399</c:v>
                </c:pt>
                <c:pt idx="37">
                  <c:v>5.9366347276011897</c:v>
                </c:pt>
                <c:pt idx="38">
                  <c:v>4.7586257730608503</c:v>
                </c:pt>
                <c:pt idx="39">
                  <c:v>5.2515122000512404</c:v>
                </c:pt>
                <c:pt idx="40">
                  <c:v>8.6954848777734899</c:v>
                </c:pt>
              </c:numCache>
            </c:numRef>
          </c:val>
          <c:smooth val="0"/>
          <c:extLst>
            <c:ext xmlns:c16="http://schemas.microsoft.com/office/drawing/2014/chart" uri="{C3380CC4-5D6E-409C-BE32-E72D297353CC}">
              <c16:uniqueId val="{00000000-5AB4-4486-9FF1-C2DBA2D73C9B}"/>
            </c:ext>
          </c:extLst>
        </c:ser>
        <c:dLbls>
          <c:showLegendKey val="0"/>
          <c:showVal val="0"/>
          <c:showCatName val="0"/>
          <c:showSerName val="0"/>
          <c:showPercent val="0"/>
          <c:showBubbleSize val="0"/>
        </c:dLbls>
        <c:smooth val="0"/>
        <c:axId val="31776463"/>
        <c:axId val="1961279791"/>
      </c:lineChart>
      <c:dateAx>
        <c:axId val="31776463"/>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279791"/>
        <c:crosses val="autoZero"/>
        <c:auto val="1"/>
        <c:lblOffset val="100"/>
        <c:baseTimeUnit val="months"/>
        <c:majorUnit val="12"/>
        <c:majorTimeUnit val="months"/>
      </c:dateAx>
      <c:valAx>
        <c:axId val="1961279791"/>
        <c:scaling>
          <c:orientation val="minMax"/>
          <c:min val="4"/>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7764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Forward EV-EBITDA'!$V$20:$V$60</c:f>
              <c:numCache>
                <c:formatCode>0.0\x_);\(0.0\x\);\-\ </c:formatCode>
                <c:ptCount val="41"/>
                <c:pt idx="0">
                  <c:v>0.18228231364175063</c:v>
                </c:pt>
                <c:pt idx="1">
                  <c:v>0.7048052443684103</c:v>
                </c:pt>
                <c:pt idx="2">
                  <c:v>-0.1837060123375398</c:v>
                </c:pt>
                <c:pt idx="3">
                  <c:v>-0.24960961829278983</c:v>
                </c:pt>
                <c:pt idx="4">
                  <c:v>-1.2963643598709496E-2</c:v>
                </c:pt>
                <c:pt idx="5">
                  <c:v>8.5577528558779647E-2</c:v>
                </c:pt>
                <c:pt idx="6">
                  <c:v>0.2177308958813402</c:v>
                </c:pt>
                <c:pt idx="7">
                  <c:v>-1.598672729555549</c:v>
                </c:pt>
                <c:pt idx="8">
                  <c:v>-5.7911910090529872E-2</c:v>
                </c:pt>
                <c:pt idx="9">
                  <c:v>0.33354607969420957</c:v>
                </c:pt>
                <c:pt idx="10">
                  <c:v>-0.28790299089436022</c:v>
                </c:pt>
                <c:pt idx="11">
                  <c:v>0.68212363031537038</c:v>
                </c:pt>
                <c:pt idx="12">
                  <c:v>0.48870556238053009</c:v>
                </c:pt>
                <c:pt idx="13">
                  <c:v>-0.40732878030769015</c:v>
                </c:pt>
                <c:pt idx="14">
                  <c:v>-0.2870026732361497</c:v>
                </c:pt>
                <c:pt idx="15">
                  <c:v>-0.20439993231192055</c:v>
                </c:pt>
                <c:pt idx="16">
                  <c:v>-3.2258541082480718E-2</c:v>
                </c:pt>
                <c:pt idx="17">
                  <c:v>0.81053398730909088</c:v>
                </c:pt>
                <c:pt idx="18">
                  <c:v>0.55423079684866927</c:v>
                </c:pt>
                <c:pt idx="19">
                  <c:v>1.7196149020922888</c:v>
                </c:pt>
                <c:pt idx="20">
                  <c:v>2.1621554689354596</c:v>
                </c:pt>
                <c:pt idx="21">
                  <c:v>1.9859607913601707</c:v>
                </c:pt>
                <c:pt idx="22">
                  <c:v>0.12098442095340989</c:v>
                </c:pt>
                <c:pt idx="23">
                  <c:v>-0.27285378903517987</c:v>
                </c:pt>
                <c:pt idx="24">
                  <c:v>-0.71202655106786938</c:v>
                </c:pt>
                <c:pt idx="25">
                  <c:v>-1.0681013698357802</c:v>
                </c:pt>
                <c:pt idx="26">
                  <c:v>-0.87590838943268956</c:v>
                </c:pt>
                <c:pt idx="27">
                  <c:v>-0.32624670424978852</c:v>
                </c:pt>
                <c:pt idx="28">
                  <c:v>-4.7296189513700071E-2</c:v>
                </c:pt>
                <c:pt idx="29">
                  <c:v>-0.38281476035991879</c:v>
                </c:pt>
                <c:pt idx="30">
                  <c:v>1.0079234266023001</c:v>
                </c:pt>
                <c:pt idx="31">
                  <c:v>0.97177866276444114</c:v>
                </c:pt>
                <c:pt idx="32">
                  <c:v>1.9883547235580998</c:v>
                </c:pt>
                <c:pt idx="33">
                  <c:v>1.6466127608442394</c:v>
                </c:pt>
                <c:pt idx="34">
                  <c:v>2.23150947699376</c:v>
                </c:pt>
                <c:pt idx="35">
                  <c:v>2.0591983815378789</c:v>
                </c:pt>
                <c:pt idx="36">
                  <c:v>2.3633995243580008</c:v>
                </c:pt>
                <c:pt idx="37">
                  <c:v>1.8577257119598993</c:v>
                </c:pt>
                <c:pt idx="38">
                  <c:v>0.95300777836408024</c:v>
                </c:pt>
                <c:pt idx="39">
                  <c:v>1.2131507201983194</c:v>
                </c:pt>
                <c:pt idx="40">
                  <c:v>1.1083073267085704</c:v>
                </c:pt>
              </c:numCache>
            </c:numRef>
          </c:val>
          <c:smooth val="0"/>
          <c:extLst>
            <c:ext xmlns:c16="http://schemas.microsoft.com/office/drawing/2014/chart" uri="{C3380CC4-5D6E-409C-BE32-E72D297353CC}">
              <c16:uniqueId val="{00000000-CE98-4D88-8DE3-3B50090FB04F}"/>
            </c:ext>
          </c:extLst>
        </c:ser>
        <c:ser>
          <c:idx val="1"/>
          <c:order val="1"/>
          <c:spPr>
            <a:ln w="28575" cap="rnd">
              <a:solidFill>
                <a:schemeClr val="accent2"/>
              </a:solidFill>
              <a:round/>
            </a:ln>
            <a:effectLst/>
          </c:spPr>
          <c:marker>
            <c:symbol val="none"/>
          </c:marker>
          <c:val>
            <c:numRef>
              <c:f>'Forward EV-EBITDA'!$W$20:$W$60</c:f>
              <c:numCache>
                <c:formatCode>0.0\x_);\(0.0\x\);\-\ </c:formatCode>
                <c:ptCount val="41"/>
                <c:pt idx="0">
                  <c:v>0.54596021337265022</c:v>
                </c:pt>
                <c:pt idx="1">
                  <c:v>0.84576671543800064</c:v>
                </c:pt>
                <c:pt idx="2">
                  <c:v>2.4279161429889839E-2</c:v>
                </c:pt>
                <c:pt idx="3">
                  <c:v>0.91956062372714964</c:v>
                </c:pt>
                <c:pt idx="4">
                  <c:v>0.51580829991579069</c:v>
                </c:pt>
                <c:pt idx="5">
                  <c:v>0.28466991289564003</c:v>
                </c:pt>
                <c:pt idx="6">
                  <c:v>9.4145617068805976E-3</c:v>
                </c:pt>
                <c:pt idx="7">
                  <c:v>-0.7873856656214997</c:v>
                </c:pt>
                <c:pt idx="8">
                  <c:v>-3.0869921866099048E-3</c:v>
                </c:pt>
                <c:pt idx="9">
                  <c:v>3.6325940253079558E-2</c:v>
                </c:pt>
                <c:pt idx="10">
                  <c:v>-0.95878089001012956</c:v>
                </c:pt>
                <c:pt idx="11">
                  <c:v>0.14733592548609042</c:v>
                </c:pt>
                <c:pt idx="12">
                  <c:v>-1.6176743104489688E-2</c:v>
                </c:pt>
                <c:pt idx="13">
                  <c:v>3.3876407932970309E-2</c:v>
                </c:pt>
                <c:pt idx="14">
                  <c:v>-0.35935984589157055</c:v>
                </c:pt>
                <c:pt idx="15">
                  <c:v>-1.0053619118245809</c:v>
                </c:pt>
                <c:pt idx="16">
                  <c:v>-0.8143481799027299</c:v>
                </c:pt>
                <c:pt idx="17">
                  <c:v>-1.4120852823632983</c:v>
                </c:pt>
                <c:pt idx="18">
                  <c:v>-1.4480168399673108</c:v>
                </c:pt>
                <c:pt idx="19">
                  <c:v>-0.70075846688023091</c:v>
                </c:pt>
                <c:pt idx="20">
                  <c:v>-6.8354146165651386E-2</c:v>
                </c:pt>
                <c:pt idx="21">
                  <c:v>-0.3942726869982689</c:v>
                </c:pt>
                <c:pt idx="22">
                  <c:v>-5.4314773562450291E-2</c:v>
                </c:pt>
                <c:pt idx="23">
                  <c:v>-7.3874597015829657E-2</c:v>
                </c:pt>
                <c:pt idx="24">
                  <c:v>-0.77013397229660985</c:v>
                </c:pt>
                <c:pt idx="25">
                  <c:v>-1.6630229205864193</c:v>
                </c:pt>
                <c:pt idx="26">
                  <c:v>-1.5271754436922684</c:v>
                </c:pt>
                <c:pt idx="27">
                  <c:v>-0.72248935275146842</c:v>
                </c:pt>
                <c:pt idx="28">
                  <c:v>-0.78760322083553014</c:v>
                </c:pt>
                <c:pt idx="29">
                  <c:v>-1.7011995312645993</c:v>
                </c:pt>
                <c:pt idx="30">
                  <c:v>-2.1186707955680202</c:v>
                </c:pt>
                <c:pt idx="31">
                  <c:v>-0.18010694474558875</c:v>
                </c:pt>
                <c:pt idx="32">
                  <c:v>0.16650920961110138</c:v>
                </c:pt>
                <c:pt idx="33">
                  <c:v>0.20147740794921987</c:v>
                </c:pt>
                <c:pt idx="34">
                  <c:v>0.65156454293089894</c:v>
                </c:pt>
                <c:pt idx="35">
                  <c:v>0.97572789288197903</c:v>
                </c:pt>
                <c:pt idx="36">
                  <c:v>1.2610645764998507</c:v>
                </c:pt>
                <c:pt idx="37">
                  <c:v>1.95146010875904</c:v>
                </c:pt>
                <c:pt idx="38">
                  <c:v>3.33123701041779</c:v>
                </c:pt>
                <c:pt idx="39">
                  <c:v>3.0231288889942993</c:v>
                </c:pt>
                <c:pt idx="40">
                  <c:v>-0.97868050201493961</c:v>
                </c:pt>
              </c:numCache>
            </c:numRef>
          </c:val>
          <c:smooth val="0"/>
          <c:extLst>
            <c:ext xmlns:c16="http://schemas.microsoft.com/office/drawing/2014/chart" uri="{C3380CC4-5D6E-409C-BE32-E72D297353CC}">
              <c16:uniqueId val="{00000001-CE98-4D88-8DE3-3B50090FB04F}"/>
            </c:ext>
          </c:extLst>
        </c:ser>
        <c:dLbls>
          <c:showLegendKey val="0"/>
          <c:showVal val="0"/>
          <c:showCatName val="0"/>
          <c:showSerName val="0"/>
          <c:showPercent val="0"/>
          <c:showBubbleSize val="0"/>
        </c:dLbls>
        <c:smooth val="0"/>
        <c:axId val="488336832"/>
        <c:axId val="165956240"/>
      </c:lineChart>
      <c:catAx>
        <c:axId val="48833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956240"/>
        <c:crosses val="autoZero"/>
        <c:auto val="1"/>
        <c:lblAlgn val="ctr"/>
        <c:lblOffset val="100"/>
        <c:noMultiLvlLbl val="0"/>
      </c:catAx>
      <c:valAx>
        <c:axId val="165956240"/>
        <c:scaling>
          <c:orientation val="minMax"/>
        </c:scaling>
        <c:delete val="0"/>
        <c:axPos val="l"/>
        <c:majorGridlines>
          <c:spPr>
            <a:ln w="9525" cap="flat" cmpd="sng" algn="ctr">
              <a:solidFill>
                <a:schemeClr val="tx1">
                  <a:lumMod val="15000"/>
                  <a:lumOff val="85000"/>
                </a:schemeClr>
              </a:solidFill>
              <a:round/>
            </a:ln>
            <a:effectLst/>
          </c:spPr>
        </c:majorGridlines>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833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onstruction Spending'!$B$306:$B$340</c:f>
              <c:numCache>
                <c:formatCode>[$-409]d\-mmm\-yy;@</c:formatCode>
                <c:ptCount val="35"/>
                <c:pt idx="0">
                  <c:v>42916</c:v>
                </c:pt>
                <c:pt idx="1">
                  <c:v>42947</c:v>
                </c:pt>
                <c:pt idx="2">
                  <c:v>42978</c:v>
                </c:pt>
                <c:pt idx="3">
                  <c:v>43008</c:v>
                </c:pt>
                <c:pt idx="4">
                  <c:v>43039</c:v>
                </c:pt>
                <c:pt idx="5">
                  <c:v>43069</c:v>
                </c:pt>
                <c:pt idx="6">
                  <c:v>43100</c:v>
                </c:pt>
                <c:pt idx="7">
                  <c:v>43131</c:v>
                </c:pt>
                <c:pt idx="8">
                  <c:v>43159</c:v>
                </c:pt>
                <c:pt idx="9">
                  <c:v>43190</c:v>
                </c:pt>
                <c:pt idx="10">
                  <c:v>43220</c:v>
                </c:pt>
                <c:pt idx="11">
                  <c:v>43251</c:v>
                </c:pt>
                <c:pt idx="12">
                  <c:v>43281</c:v>
                </c:pt>
                <c:pt idx="13">
                  <c:v>43312</c:v>
                </c:pt>
                <c:pt idx="14">
                  <c:v>43343</c:v>
                </c:pt>
                <c:pt idx="15">
                  <c:v>43373</c:v>
                </c:pt>
                <c:pt idx="16">
                  <c:v>43404</c:v>
                </c:pt>
                <c:pt idx="17">
                  <c:v>43434</c:v>
                </c:pt>
                <c:pt idx="18">
                  <c:v>43465</c:v>
                </c:pt>
                <c:pt idx="19">
                  <c:v>43496</c:v>
                </c:pt>
                <c:pt idx="20">
                  <c:v>43524</c:v>
                </c:pt>
                <c:pt idx="21">
                  <c:v>43555</c:v>
                </c:pt>
                <c:pt idx="22">
                  <c:v>43585</c:v>
                </c:pt>
                <c:pt idx="23">
                  <c:v>43616</c:v>
                </c:pt>
                <c:pt idx="24">
                  <c:v>43646</c:v>
                </c:pt>
                <c:pt idx="25">
                  <c:v>43677</c:v>
                </c:pt>
                <c:pt idx="26">
                  <c:v>43708</c:v>
                </c:pt>
                <c:pt idx="27">
                  <c:v>43738</c:v>
                </c:pt>
                <c:pt idx="28">
                  <c:v>43769</c:v>
                </c:pt>
                <c:pt idx="29">
                  <c:v>43799</c:v>
                </c:pt>
                <c:pt idx="30">
                  <c:v>43830</c:v>
                </c:pt>
                <c:pt idx="31">
                  <c:v>43861</c:v>
                </c:pt>
                <c:pt idx="32">
                  <c:v>43890</c:v>
                </c:pt>
                <c:pt idx="33">
                  <c:v>43921</c:v>
                </c:pt>
                <c:pt idx="34">
                  <c:v>43951</c:v>
                </c:pt>
              </c:numCache>
            </c:numRef>
          </c:cat>
          <c:val>
            <c:numRef>
              <c:f>'Construction Spending'!$C$306:$C$340</c:f>
              <c:numCache>
                <c:formatCode>0</c:formatCode>
                <c:ptCount val="35"/>
                <c:pt idx="0">
                  <c:v>1277071</c:v>
                </c:pt>
                <c:pt idx="1">
                  <c:v>1274859</c:v>
                </c:pt>
                <c:pt idx="2">
                  <c:v>1281382</c:v>
                </c:pt>
                <c:pt idx="3">
                  <c:v>1282298</c:v>
                </c:pt>
                <c:pt idx="4">
                  <c:v>1305629</c:v>
                </c:pt>
                <c:pt idx="5">
                  <c:v>1313472</c:v>
                </c:pt>
                <c:pt idx="6">
                  <c:v>1335174</c:v>
                </c:pt>
                <c:pt idx="7">
                  <c:v>1355642</c:v>
                </c:pt>
                <c:pt idx="8">
                  <c:v>1345261</c:v>
                </c:pt>
                <c:pt idx="9">
                  <c:v>1356953</c:v>
                </c:pt>
                <c:pt idx="10">
                  <c:v>1364892</c:v>
                </c:pt>
                <c:pt idx="11">
                  <c:v>1346265</c:v>
                </c:pt>
                <c:pt idx="12">
                  <c:v>1338377</c:v>
                </c:pt>
                <c:pt idx="13">
                  <c:v>1339536</c:v>
                </c:pt>
                <c:pt idx="14">
                  <c:v>1325585</c:v>
                </c:pt>
                <c:pt idx="15">
                  <c:v>1308508</c:v>
                </c:pt>
                <c:pt idx="16">
                  <c:v>1296961</c:v>
                </c:pt>
                <c:pt idx="17">
                  <c:v>1287899</c:v>
                </c:pt>
                <c:pt idx="18">
                  <c:v>1294398</c:v>
                </c:pt>
                <c:pt idx="19">
                  <c:v>1312418</c:v>
                </c:pt>
                <c:pt idx="20">
                  <c:v>1323764</c:v>
                </c:pt>
                <c:pt idx="21">
                  <c:v>1358075</c:v>
                </c:pt>
                <c:pt idx="22">
                  <c:v>1367893</c:v>
                </c:pt>
                <c:pt idx="23">
                  <c:v>1386880</c:v>
                </c:pt>
                <c:pt idx="24">
                  <c:v>1412995</c:v>
                </c:pt>
                <c:pt idx="25">
                  <c:v>1424952</c:v>
                </c:pt>
                <c:pt idx="26">
                  <c:v>1434950</c:v>
                </c:pt>
                <c:pt idx="27">
                  <c:v>1436789</c:v>
                </c:pt>
                <c:pt idx="28">
                  <c:v>1459790</c:v>
                </c:pt>
                <c:pt idx="29">
                  <c:v>1463531</c:v>
                </c:pt>
                <c:pt idx="30">
                  <c:v>1489988</c:v>
                </c:pt>
                <c:pt idx="31">
                  <c:v>1501841</c:v>
                </c:pt>
                <c:pt idx="32">
                  <c:v>1508887</c:v>
                </c:pt>
                <c:pt idx="33">
                  <c:v>1466175</c:v>
                </c:pt>
                <c:pt idx="34">
                  <c:v>1461910</c:v>
                </c:pt>
              </c:numCache>
            </c:numRef>
          </c:val>
          <c:smooth val="0"/>
          <c:extLst>
            <c:ext xmlns:c16="http://schemas.microsoft.com/office/drawing/2014/chart" uri="{C3380CC4-5D6E-409C-BE32-E72D297353CC}">
              <c16:uniqueId val="{00000000-2388-44D0-B8D3-7EFFF783A655}"/>
            </c:ext>
          </c:extLst>
        </c:ser>
        <c:dLbls>
          <c:showLegendKey val="0"/>
          <c:showVal val="0"/>
          <c:showCatName val="0"/>
          <c:showSerName val="0"/>
          <c:showPercent val="0"/>
          <c:showBubbleSize val="0"/>
        </c:dLbls>
        <c:smooth val="0"/>
        <c:axId val="811885248"/>
        <c:axId val="811907808"/>
      </c:lineChart>
      <c:dateAx>
        <c:axId val="811885248"/>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1907808"/>
        <c:crosses val="autoZero"/>
        <c:auto val="1"/>
        <c:lblOffset val="100"/>
        <c:baseTimeUnit val="months"/>
      </c:dateAx>
      <c:valAx>
        <c:axId val="811907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188524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onstruction Spending'!$B$12:$B$373</c:f>
              <c:numCache>
                <c:formatCode>[$-409]d\-mmm\-yy;@</c:formatCode>
                <c:ptCount val="362"/>
                <c:pt idx="0">
                  <c:v>33969</c:v>
                </c:pt>
                <c:pt idx="1">
                  <c:v>34000</c:v>
                </c:pt>
                <c:pt idx="2">
                  <c:v>34028</c:v>
                </c:pt>
                <c:pt idx="3">
                  <c:v>34059</c:v>
                </c:pt>
                <c:pt idx="4">
                  <c:v>34089</c:v>
                </c:pt>
                <c:pt idx="5">
                  <c:v>34120</c:v>
                </c:pt>
                <c:pt idx="6">
                  <c:v>34150</c:v>
                </c:pt>
                <c:pt idx="7">
                  <c:v>34181</c:v>
                </c:pt>
                <c:pt idx="8">
                  <c:v>34212</c:v>
                </c:pt>
                <c:pt idx="9">
                  <c:v>34242</c:v>
                </c:pt>
                <c:pt idx="10">
                  <c:v>34273</c:v>
                </c:pt>
                <c:pt idx="11">
                  <c:v>34303</c:v>
                </c:pt>
                <c:pt idx="12">
                  <c:v>34334</c:v>
                </c:pt>
                <c:pt idx="13">
                  <c:v>34365</c:v>
                </c:pt>
                <c:pt idx="14">
                  <c:v>34393</c:v>
                </c:pt>
                <c:pt idx="15">
                  <c:v>34424</c:v>
                </c:pt>
                <c:pt idx="16">
                  <c:v>34454</c:v>
                </c:pt>
                <c:pt idx="17">
                  <c:v>34485</c:v>
                </c:pt>
                <c:pt idx="18">
                  <c:v>34515</c:v>
                </c:pt>
                <c:pt idx="19">
                  <c:v>34546</c:v>
                </c:pt>
                <c:pt idx="20">
                  <c:v>34577</c:v>
                </c:pt>
                <c:pt idx="21">
                  <c:v>34607</c:v>
                </c:pt>
                <c:pt idx="22">
                  <c:v>34638</c:v>
                </c:pt>
                <c:pt idx="23">
                  <c:v>34668</c:v>
                </c:pt>
                <c:pt idx="24">
                  <c:v>34699</c:v>
                </c:pt>
                <c:pt idx="25">
                  <c:v>34730</c:v>
                </c:pt>
                <c:pt idx="26">
                  <c:v>34758</c:v>
                </c:pt>
                <c:pt idx="27">
                  <c:v>34789</c:v>
                </c:pt>
                <c:pt idx="28">
                  <c:v>34819</c:v>
                </c:pt>
                <c:pt idx="29">
                  <c:v>34850</c:v>
                </c:pt>
                <c:pt idx="30">
                  <c:v>34880</c:v>
                </c:pt>
                <c:pt idx="31">
                  <c:v>34911</c:v>
                </c:pt>
                <c:pt idx="32">
                  <c:v>34942</c:v>
                </c:pt>
                <c:pt idx="33">
                  <c:v>34972</c:v>
                </c:pt>
                <c:pt idx="34">
                  <c:v>35003</c:v>
                </c:pt>
                <c:pt idx="35">
                  <c:v>35033</c:v>
                </c:pt>
                <c:pt idx="36">
                  <c:v>35064</c:v>
                </c:pt>
                <c:pt idx="37">
                  <c:v>35095</c:v>
                </c:pt>
                <c:pt idx="38">
                  <c:v>35124</c:v>
                </c:pt>
                <c:pt idx="39">
                  <c:v>35155</c:v>
                </c:pt>
                <c:pt idx="40">
                  <c:v>35185</c:v>
                </c:pt>
                <c:pt idx="41">
                  <c:v>35216</c:v>
                </c:pt>
                <c:pt idx="42">
                  <c:v>35246</c:v>
                </c:pt>
                <c:pt idx="43">
                  <c:v>35277</c:v>
                </c:pt>
                <c:pt idx="44">
                  <c:v>35308</c:v>
                </c:pt>
                <c:pt idx="45">
                  <c:v>35338</c:v>
                </c:pt>
                <c:pt idx="46">
                  <c:v>35369</c:v>
                </c:pt>
                <c:pt idx="47">
                  <c:v>35399</c:v>
                </c:pt>
                <c:pt idx="48">
                  <c:v>35430</c:v>
                </c:pt>
                <c:pt idx="49">
                  <c:v>35461</c:v>
                </c:pt>
                <c:pt idx="50">
                  <c:v>35489</c:v>
                </c:pt>
                <c:pt idx="51">
                  <c:v>35520</c:v>
                </c:pt>
                <c:pt idx="52">
                  <c:v>35550</c:v>
                </c:pt>
                <c:pt idx="53">
                  <c:v>35581</c:v>
                </c:pt>
                <c:pt idx="54">
                  <c:v>35611</c:v>
                </c:pt>
                <c:pt idx="55">
                  <c:v>35642</c:v>
                </c:pt>
                <c:pt idx="56">
                  <c:v>35673</c:v>
                </c:pt>
                <c:pt idx="57">
                  <c:v>35703</c:v>
                </c:pt>
                <c:pt idx="58">
                  <c:v>35734</c:v>
                </c:pt>
                <c:pt idx="59">
                  <c:v>35764</c:v>
                </c:pt>
                <c:pt idx="60">
                  <c:v>35795</c:v>
                </c:pt>
                <c:pt idx="61">
                  <c:v>35826</c:v>
                </c:pt>
                <c:pt idx="62">
                  <c:v>35854</c:v>
                </c:pt>
                <c:pt idx="63">
                  <c:v>35885</c:v>
                </c:pt>
                <c:pt idx="64">
                  <c:v>35915</c:v>
                </c:pt>
                <c:pt idx="65">
                  <c:v>35946</c:v>
                </c:pt>
                <c:pt idx="66">
                  <c:v>35976</c:v>
                </c:pt>
                <c:pt idx="67">
                  <c:v>36007</c:v>
                </c:pt>
                <c:pt idx="68">
                  <c:v>36038</c:v>
                </c:pt>
                <c:pt idx="69">
                  <c:v>36068</c:v>
                </c:pt>
                <c:pt idx="70">
                  <c:v>36099</c:v>
                </c:pt>
                <c:pt idx="71">
                  <c:v>36129</c:v>
                </c:pt>
                <c:pt idx="72">
                  <c:v>36160</c:v>
                </c:pt>
                <c:pt idx="73">
                  <c:v>36191</c:v>
                </c:pt>
                <c:pt idx="74">
                  <c:v>36219</c:v>
                </c:pt>
                <c:pt idx="75">
                  <c:v>36250</c:v>
                </c:pt>
                <c:pt idx="76">
                  <c:v>36280</c:v>
                </c:pt>
                <c:pt idx="77">
                  <c:v>36311</c:v>
                </c:pt>
                <c:pt idx="78">
                  <c:v>36341</c:v>
                </c:pt>
                <c:pt idx="79">
                  <c:v>36372</c:v>
                </c:pt>
                <c:pt idx="80">
                  <c:v>36403</c:v>
                </c:pt>
                <c:pt idx="81">
                  <c:v>36433</c:v>
                </c:pt>
                <c:pt idx="82">
                  <c:v>36464</c:v>
                </c:pt>
                <c:pt idx="83">
                  <c:v>36494</c:v>
                </c:pt>
                <c:pt idx="84">
                  <c:v>36525</c:v>
                </c:pt>
                <c:pt idx="85">
                  <c:v>36556</c:v>
                </c:pt>
                <c:pt idx="86">
                  <c:v>36585</c:v>
                </c:pt>
                <c:pt idx="87">
                  <c:v>36616</c:v>
                </c:pt>
                <c:pt idx="88">
                  <c:v>36646</c:v>
                </c:pt>
                <c:pt idx="89">
                  <c:v>36677</c:v>
                </c:pt>
                <c:pt idx="90">
                  <c:v>36707</c:v>
                </c:pt>
                <c:pt idx="91">
                  <c:v>36738</c:v>
                </c:pt>
                <c:pt idx="92">
                  <c:v>36769</c:v>
                </c:pt>
                <c:pt idx="93">
                  <c:v>36799</c:v>
                </c:pt>
                <c:pt idx="94">
                  <c:v>36830</c:v>
                </c:pt>
                <c:pt idx="95">
                  <c:v>36860</c:v>
                </c:pt>
                <c:pt idx="96">
                  <c:v>36891</c:v>
                </c:pt>
                <c:pt idx="97">
                  <c:v>36922</c:v>
                </c:pt>
                <c:pt idx="98">
                  <c:v>36950</c:v>
                </c:pt>
                <c:pt idx="99">
                  <c:v>36981</c:v>
                </c:pt>
                <c:pt idx="100">
                  <c:v>37011</c:v>
                </c:pt>
                <c:pt idx="101">
                  <c:v>37042</c:v>
                </c:pt>
                <c:pt idx="102">
                  <c:v>37072</c:v>
                </c:pt>
                <c:pt idx="103">
                  <c:v>37103</c:v>
                </c:pt>
                <c:pt idx="104">
                  <c:v>37134</c:v>
                </c:pt>
                <c:pt idx="105">
                  <c:v>37164</c:v>
                </c:pt>
                <c:pt idx="106">
                  <c:v>37195</c:v>
                </c:pt>
                <c:pt idx="107">
                  <c:v>37225</c:v>
                </c:pt>
                <c:pt idx="108">
                  <c:v>37256</c:v>
                </c:pt>
                <c:pt idx="109">
                  <c:v>37287</c:v>
                </c:pt>
                <c:pt idx="110">
                  <c:v>37315</c:v>
                </c:pt>
                <c:pt idx="111">
                  <c:v>37346</c:v>
                </c:pt>
                <c:pt idx="112">
                  <c:v>37376</c:v>
                </c:pt>
                <c:pt idx="113">
                  <c:v>37407</c:v>
                </c:pt>
                <c:pt idx="114">
                  <c:v>37437</c:v>
                </c:pt>
                <c:pt idx="115">
                  <c:v>37468</c:v>
                </c:pt>
                <c:pt idx="116">
                  <c:v>37499</c:v>
                </c:pt>
                <c:pt idx="117">
                  <c:v>37529</c:v>
                </c:pt>
                <c:pt idx="118">
                  <c:v>37560</c:v>
                </c:pt>
                <c:pt idx="119">
                  <c:v>37590</c:v>
                </c:pt>
                <c:pt idx="120">
                  <c:v>37621</c:v>
                </c:pt>
                <c:pt idx="121">
                  <c:v>37652</c:v>
                </c:pt>
                <c:pt idx="122">
                  <c:v>37680</c:v>
                </c:pt>
                <c:pt idx="123">
                  <c:v>37711</c:v>
                </c:pt>
                <c:pt idx="124">
                  <c:v>37741</c:v>
                </c:pt>
                <c:pt idx="125">
                  <c:v>37772</c:v>
                </c:pt>
                <c:pt idx="126">
                  <c:v>37802</c:v>
                </c:pt>
                <c:pt idx="127">
                  <c:v>37833</c:v>
                </c:pt>
                <c:pt idx="128">
                  <c:v>37864</c:v>
                </c:pt>
                <c:pt idx="129">
                  <c:v>37894</c:v>
                </c:pt>
                <c:pt idx="130">
                  <c:v>37925</c:v>
                </c:pt>
                <c:pt idx="131">
                  <c:v>37955</c:v>
                </c:pt>
                <c:pt idx="132">
                  <c:v>37986</c:v>
                </c:pt>
                <c:pt idx="133">
                  <c:v>38017</c:v>
                </c:pt>
                <c:pt idx="134">
                  <c:v>38046</c:v>
                </c:pt>
                <c:pt idx="135">
                  <c:v>38077</c:v>
                </c:pt>
                <c:pt idx="136">
                  <c:v>38107</c:v>
                </c:pt>
                <c:pt idx="137">
                  <c:v>38138</c:v>
                </c:pt>
                <c:pt idx="138">
                  <c:v>38168</c:v>
                </c:pt>
                <c:pt idx="139">
                  <c:v>38199</c:v>
                </c:pt>
                <c:pt idx="140">
                  <c:v>38230</c:v>
                </c:pt>
                <c:pt idx="141">
                  <c:v>38260</c:v>
                </c:pt>
                <c:pt idx="142">
                  <c:v>38291</c:v>
                </c:pt>
                <c:pt idx="143">
                  <c:v>38321</c:v>
                </c:pt>
                <c:pt idx="144">
                  <c:v>38352</c:v>
                </c:pt>
                <c:pt idx="145">
                  <c:v>38383</c:v>
                </c:pt>
                <c:pt idx="146">
                  <c:v>38411</c:v>
                </c:pt>
                <c:pt idx="147">
                  <c:v>38442</c:v>
                </c:pt>
                <c:pt idx="148">
                  <c:v>38472</c:v>
                </c:pt>
                <c:pt idx="149">
                  <c:v>38503</c:v>
                </c:pt>
                <c:pt idx="150">
                  <c:v>38533</c:v>
                </c:pt>
                <c:pt idx="151">
                  <c:v>38564</c:v>
                </c:pt>
                <c:pt idx="152">
                  <c:v>38595</c:v>
                </c:pt>
                <c:pt idx="153">
                  <c:v>38625</c:v>
                </c:pt>
                <c:pt idx="154">
                  <c:v>38656</c:v>
                </c:pt>
                <c:pt idx="155">
                  <c:v>38686</c:v>
                </c:pt>
                <c:pt idx="156">
                  <c:v>38717</c:v>
                </c:pt>
                <c:pt idx="157">
                  <c:v>38748</c:v>
                </c:pt>
                <c:pt idx="158">
                  <c:v>38776</c:v>
                </c:pt>
                <c:pt idx="159">
                  <c:v>38807</c:v>
                </c:pt>
                <c:pt idx="160">
                  <c:v>38837</c:v>
                </c:pt>
                <c:pt idx="161">
                  <c:v>38868</c:v>
                </c:pt>
                <c:pt idx="162">
                  <c:v>38898</c:v>
                </c:pt>
                <c:pt idx="163">
                  <c:v>38929</c:v>
                </c:pt>
                <c:pt idx="164">
                  <c:v>38960</c:v>
                </c:pt>
                <c:pt idx="165">
                  <c:v>38990</c:v>
                </c:pt>
                <c:pt idx="166">
                  <c:v>39021</c:v>
                </c:pt>
                <c:pt idx="167">
                  <c:v>39051</c:v>
                </c:pt>
                <c:pt idx="168">
                  <c:v>39082</c:v>
                </c:pt>
                <c:pt idx="169">
                  <c:v>39113</c:v>
                </c:pt>
                <c:pt idx="170">
                  <c:v>39141</c:v>
                </c:pt>
                <c:pt idx="171">
                  <c:v>39172</c:v>
                </c:pt>
                <c:pt idx="172">
                  <c:v>39202</c:v>
                </c:pt>
                <c:pt idx="173">
                  <c:v>39233</c:v>
                </c:pt>
                <c:pt idx="174">
                  <c:v>39263</c:v>
                </c:pt>
                <c:pt idx="175">
                  <c:v>39294</c:v>
                </c:pt>
                <c:pt idx="176">
                  <c:v>39325</c:v>
                </c:pt>
                <c:pt idx="177">
                  <c:v>39355</c:v>
                </c:pt>
                <c:pt idx="178">
                  <c:v>39386</c:v>
                </c:pt>
                <c:pt idx="179">
                  <c:v>39416</c:v>
                </c:pt>
                <c:pt idx="180">
                  <c:v>39447</c:v>
                </c:pt>
                <c:pt idx="181">
                  <c:v>39478</c:v>
                </c:pt>
                <c:pt idx="182">
                  <c:v>39507</c:v>
                </c:pt>
                <c:pt idx="183">
                  <c:v>39538</c:v>
                </c:pt>
                <c:pt idx="184">
                  <c:v>39568</c:v>
                </c:pt>
                <c:pt idx="185">
                  <c:v>39599</c:v>
                </c:pt>
                <c:pt idx="186">
                  <c:v>39629</c:v>
                </c:pt>
                <c:pt idx="187">
                  <c:v>39660</c:v>
                </c:pt>
                <c:pt idx="188">
                  <c:v>39691</c:v>
                </c:pt>
                <c:pt idx="189">
                  <c:v>39721</c:v>
                </c:pt>
                <c:pt idx="190">
                  <c:v>39752</c:v>
                </c:pt>
                <c:pt idx="191">
                  <c:v>39782</c:v>
                </c:pt>
                <c:pt idx="192">
                  <c:v>39813</c:v>
                </c:pt>
                <c:pt idx="193">
                  <c:v>39844</c:v>
                </c:pt>
                <c:pt idx="194">
                  <c:v>39872</c:v>
                </c:pt>
                <c:pt idx="195">
                  <c:v>39903</c:v>
                </c:pt>
                <c:pt idx="196">
                  <c:v>39933</c:v>
                </c:pt>
                <c:pt idx="197">
                  <c:v>39964</c:v>
                </c:pt>
                <c:pt idx="198">
                  <c:v>39994</c:v>
                </c:pt>
                <c:pt idx="199">
                  <c:v>40025</c:v>
                </c:pt>
                <c:pt idx="200">
                  <c:v>40056</c:v>
                </c:pt>
                <c:pt idx="201">
                  <c:v>40086</c:v>
                </c:pt>
                <c:pt idx="202">
                  <c:v>40117</c:v>
                </c:pt>
                <c:pt idx="203">
                  <c:v>40147</c:v>
                </c:pt>
                <c:pt idx="204">
                  <c:v>40178</c:v>
                </c:pt>
                <c:pt idx="205">
                  <c:v>40209</c:v>
                </c:pt>
                <c:pt idx="206">
                  <c:v>40237</c:v>
                </c:pt>
                <c:pt idx="207">
                  <c:v>40268</c:v>
                </c:pt>
                <c:pt idx="208">
                  <c:v>40298</c:v>
                </c:pt>
                <c:pt idx="209">
                  <c:v>40329</c:v>
                </c:pt>
                <c:pt idx="210">
                  <c:v>40359</c:v>
                </c:pt>
                <c:pt idx="211">
                  <c:v>40390</c:v>
                </c:pt>
                <c:pt idx="212">
                  <c:v>40421</c:v>
                </c:pt>
                <c:pt idx="213">
                  <c:v>40451</c:v>
                </c:pt>
                <c:pt idx="214">
                  <c:v>40482</c:v>
                </c:pt>
                <c:pt idx="215">
                  <c:v>40512</c:v>
                </c:pt>
                <c:pt idx="216">
                  <c:v>40543</c:v>
                </c:pt>
                <c:pt idx="217">
                  <c:v>40574</c:v>
                </c:pt>
                <c:pt idx="218">
                  <c:v>40602</c:v>
                </c:pt>
                <c:pt idx="219">
                  <c:v>40633</c:v>
                </c:pt>
                <c:pt idx="220">
                  <c:v>40663</c:v>
                </c:pt>
                <c:pt idx="221">
                  <c:v>40694</c:v>
                </c:pt>
                <c:pt idx="222">
                  <c:v>40724</c:v>
                </c:pt>
                <c:pt idx="223">
                  <c:v>40755</c:v>
                </c:pt>
                <c:pt idx="224">
                  <c:v>40786</c:v>
                </c:pt>
                <c:pt idx="225">
                  <c:v>40816</c:v>
                </c:pt>
                <c:pt idx="226">
                  <c:v>40847</c:v>
                </c:pt>
                <c:pt idx="227">
                  <c:v>40877</c:v>
                </c:pt>
                <c:pt idx="228">
                  <c:v>40908</c:v>
                </c:pt>
                <c:pt idx="229">
                  <c:v>40939</c:v>
                </c:pt>
                <c:pt idx="230">
                  <c:v>40968</c:v>
                </c:pt>
                <c:pt idx="231">
                  <c:v>40999</c:v>
                </c:pt>
                <c:pt idx="232">
                  <c:v>41029</c:v>
                </c:pt>
                <c:pt idx="233">
                  <c:v>41060</c:v>
                </c:pt>
                <c:pt idx="234">
                  <c:v>41090</c:v>
                </c:pt>
                <c:pt idx="235">
                  <c:v>41121</c:v>
                </c:pt>
                <c:pt idx="236">
                  <c:v>41152</c:v>
                </c:pt>
                <c:pt idx="237">
                  <c:v>41182</c:v>
                </c:pt>
                <c:pt idx="238">
                  <c:v>41213</c:v>
                </c:pt>
                <c:pt idx="239">
                  <c:v>41243</c:v>
                </c:pt>
                <c:pt idx="240">
                  <c:v>41274</c:v>
                </c:pt>
                <c:pt idx="241">
                  <c:v>41305</c:v>
                </c:pt>
                <c:pt idx="242">
                  <c:v>41333</c:v>
                </c:pt>
                <c:pt idx="243">
                  <c:v>41364</c:v>
                </c:pt>
                <c:pt idx="244">
                  <c:v>41394</c:v>
                </c:pt>
                <c:pt idx="245">
                  <c:v>41425</c:v>
                </c:pt>
                <c:pt idx="246">
                  <c:v>41455</c:v>
                </c:pt>
                <c:pt idx="247">
                  <c:v>41486</c:v>
                </c:pt>
                <c:pt idx="248">
                  <c:v>41517</c:v>
                </c:pt>
                <c:pt idx="249">
                  <c:v>41547</c:v>
                </c:pt>
                <c:pt idx="250">
                  <c:v>41578</c:v>
                </c:pt>
                <c:pt idx="251">
                  <c:v>41608</c:v>
                </c:pt>
                <c:pt idx="252">
                  <c:v>41639</c:v>
                </c:pt>
                <c:pt idx="253">
                  <c:v>41670</c:v>
                </c:pt>
                <c:pt idx="254">
                  <c:v>41698</c:v>
                </c:pt>
                <c:pt idx="255">
                  <c:v>41729</c:v>
                </c:pt>
                <c:pt idx="256">
                  <c:v>41759</c:v>
                </c:pt>
                <c:pt idx="257">
                  <c:v>41790</c:v>
                </c:pt>
                <c:pt idx="258">
                  <c:v>41820</c:v>
                </c:pt>
                <c:pt idx="259">
                  <c:v>41851</c:v>
                </c:pt>
                <c:pt idx="260">
                  <c:v>41882</c:v>
                </c:pt>
                <c:pt idx="261">
                  <c:v>41912</c:v>
                </c:pt>
                <c:pt idx="262">
                  <c:v>41943</c:v>
                </c:pt>
                <c:pt idx="263">
                  <c:v>41973</c:v>
                </c:pt>
                <c:pt idx="264">
                  <c:v>42004</c:v>
                </c:pt>
                <c:pt idx="265">
                  <c:v>42035</c:v>
                </c:pt>
                <c:pt idx="266">
                  <c:v>42063</c:v>
                </c:pt>
                <c:pt idx="267">
                  <c:v>42094</c:v>
                </c:pt>
                <c:pt idx="268">
                  <c:v>42124</c:v>
                </c:pt>
                <c:pt idx="269">
                  <c:v>42155</c:v>
                </c:pt>
                <c:pt idx="270">
                  <c:v>42185</c:v>
                </c:pt>
                <c:pt idx="271">
                  <c:v>42216</c:v>
                </c:pt>
                <c:pt idx="272">
                  <c:v>42247</c:v>
                </c:pt>
                <c:pt idx="273">
                  <c:v>42277</c:v>
                </c:pt>
                <c:pt idx="274">
                  <c:v>42308</c:v>
                </c:pt>
                <c:pt idx="275">
                  <c:v>42338</c:v>
                </c:pt>
                <c:pt idx="276">
                  <c:v>42369</c:v>
                </c:pt>
                <c:pt idx="277">
                  <c:v>42400</c:v>
                </c:pt>
                <c:pt idx="278">
                  <c:v>42429</c:v>
                </c:pt>
                <c:pt idx="279">
                  <c:v>42460</c:v>
                </c:pt>
                <c:pt idx="280">
                  <c:v>42490</c:v>
                </c:pt>
                <c:pt idx="281">
                  <c:v>42521</c:v>
                </c:pt>
                <c:pt idx="282">
                  <c:v>42551</c:v>
                </c:pt>
                <c:pt idx="283">
                  <c:v>42582</c:v>
                </c:pt>
                <c:pt idx="284">
                  <c:v>42613</c:v>
                </c:pt>
                <c:pt idx="285">
                  <c:v>42643</c:v>
                </c:pt>
                <c:pt idx="286">
                  <c:v>42674</c:v>
                </c:pt>
                <c:pt idx="287">
                  <c:v>42704</c:v>
                </c:pt>
                <c:pt idx="288">
                  <c:v>42735</c:v>
                </c:pt>
                <c:pt idx="289">
                  <c:v>42766</c:v>
                </c:pt>
                <c:pt idx="290">
                  <c:v>42794</c:v>
                </c:pt>
                <c:pt idx="291">
                  <c:v>42825</c:v>
                </c:pt>
                <c:pt idx="292">
                  <c:v>42855</c:v>
                </c:pt>
                <c:pt idx="293">
                  <c:v>42886</c:v>
                </c:pt>
                <c:pt idx="294">
                  <c:v>42916</c:v>
                </c:pt>
                <c:pt idx="295">
                  <c:v>42947</c:v>
                </c:pt>
                <c:pt idx="296">
                  <c:v>42978</c:v>
                </c:pt>
                <c:pt idx="297">
                  <c:v>43008</c:v>
                </c:pt>
                <c:pt idx="298">
                  <c:v>43039</c:v>
                </c:pt>
                <c:pt idx="299">
                  <c:v>43069</c:v>
                </c:pt>
                <c:pt idx="300">
                  <c:v>43100</c:v>
                </c:pt>
                <c:pt idx="301">
                  <c:v>43131</c:v>
                </c:pt>
                <c:pt idx="302">
                  <c:v>43159</c:v>
                </c:pt>
                <c:pt idx="303">
                  <c:v>43190</c:v>
                </c:pt>
                <c:pt idx="304">
                  <c:v>43220</c:v>
                </c:pt>
                <c:pt idx="305">
                  <c:v>43251</c:v>
                </c:pt>
                <c:pt idx="306">
                  <c:v>43281</c:v>
                </c:pt>
                <c:pt idx="307">
                  <c:v>43312</c:v>
                </c:pt>
                <c:pt idx="308">
                  <c:v>43343</c:v>
                </c:pt>
                <c:pt idx="309">
                  <c:v>43373</c:v>
                </c:pt>
                <c:pt idx="310">
                  <c:v>43404</c:v>
                </c:pt>
                <c:pt idx="311">
                  <c:v>43434</c:v>
                </c:pt>
                <c:pt idx="312">
                  <c:v>43465</c:v>
                </c:pt>
                <c:pt idx="313">
                  <c:v>43496</c:v>
                </c:pt>
                <c:pt idx="314">
                  <c:v>43524</c:v>
                </c:pt>
                <c:pt idx="315">
                  <c:v>43555</c:v>
                </c:pt>
                <c:pt idx="316">
                  <c:v>43585</c:v>
                </c:pt>
                <c:pt idx="317">
                  <c:v>43616</c:v>
                </c:pt>
                <c:pt idx="318">
                  <c:v>43646</c:v>
                </c:pt>
                <c:pt idx="319">
                  <c:v>43677</c:v>
                </c:pt>
                <c:pt idx="320">
                  <c:v>43708</c:v>
                </c:pt>
                <c:pt idx="321">
                  <c:v>43738</c:v>
                </c:pt>
                <c:pt idx="322">
                  <c:v>43769</c:v>
                </c:pt>
                <c:pt idx="323">
                  <c:v>43799</c:v>
                </c:pt>
                <c:pt idx="324">
                  <c:v>43830</c:v>
                </c:pt>
                <c:pt idx="325">
                  <c:v>43861</c:v>
                </c:pt>
                <c:pt idx="326">
                  <c:v>43890</c:v>
                </c:pt>
                <c:pt idx="327">
                  <c:v>43921</c:v>
                </c:pt>
                <c:pt idx="328">
                  <c:v>43951</c:v>
                </c:pt>
                <c:pt idx="329">
                  <c:v>43982</c:v>
                </c:pt>
                <c:pt idx="330">
                  <c:v>44012</c:v>
                </c:pt>
                <c:pt idx="331">
                  <c:v>44043</c:v>
                </c:pt>
                <c:pt idx="332">
                  <c:v>44074</c:v>
                </c:pt>
                <c:pt idx="333">
                  <c:v>44104</c:v>
                </c:pt>
                <c:pt idx="334">
                  <c:v>44135</c:v>
                </c:pt>
                <c:pt idx="335">
                  <c:v>44165</c:v>
                </c:pt>
                <c:pt idx="336">
                  <c:v>44196</c:v>
                </c:pt>
                <c:pt idx="337">
                  <c:v>44227</c:v>
                </c:pt>
                <c:pt idx="338">
                  <c:v>44255</c:v>
                </c:pt>
                <c:pt idx="339">
                  <c:v>44286</c:v>
                </c:pt>
                <c:pt idx="340">
                  <c:v>44316</c:v>
                </c:pt>
                <c:pt idx="341">
                  <c:v>44347</c:v>
                </c:pt>
                <c:pt idx="342">
                  <c:v>44377</c:v>
                </c:pt>
                <c:pt idx="343">
                  <c:v>44408</c:v>
                </c:pt>
                <c:pt idx="344">
                  <c:v>44439</c:v>
                </c:pt>
                <c:pt idx="345">
                  <c:v>44469</c:v>
                </c:pt>
                <c:pt idx="346">
                  <c:v>44500</c:v>
                </c:pt>
                <c:pt idx="347">
                  <c:v>44530</c:v>
                </c:pt>
                <c:pt idx="348">
                  <c:v>44561</c:v>
                </c:pt>
                <c:pt idx="349">
                  <c:v>44592</c:v>
                </c:pt>
                <c:pt idx="350">
                  <c:v>44620</c:v>
                </c:pt>
                <c:pt idx="351">
                  <c:v>44651</c:v>
                </c:pt>
                <c:pt idx="352">
                  <c:v>44681</c:v>
                </c:pt>
                <c:pt idx="353">
                  <c:v>44712</c:v>
                </c:pt>
                <c:pt idx="354">
                  <c:v>44742</c:v>
                </c:pt>
                <c:pt idx="355">
                  <c:v>44773</c:v>
                </c:pt>
                <c:pt idx="356">
                  <c:v>44804</c:v>
                </c:pt>
                <c:pt idx="357">
                  <c:v>44834</c:v>
                </c:pt>
                <c:pt idx="358">
                  <c:v>44865</c:v>
                </c:pt>
                <c:pt idx="359">
                  <c:v>44895</c:v>
                </c:pt>
                <c:pt idx="360">
                  <c:v>44926</c:v>
                </c:pt>
                <c:pt idx="361">
                  <c:v>44957</c:v>
                </c:pt>
              </c:numCache>
            </c:numRef>
          </c:cat>
          <c:val>
            <c:numRef>
              <c:f>'Construction Spending'!$C$12:$C$373</c:f>
              <c:numCache>
                <c:formatCode>0</c:formatCode>
                <c:ptCount val="362"/>
                <c:pt idx="0">
                  <c:v>458080</c:v>
                </c:pt>
                <c:pt idx="1">
                  <c:v>462967</c:v>
                </c:pt>
                <c:pt idx="2">
                  <c:v>458399</c:v>
                </c:pt>
                <c:pt idx="3">
                  <c:v>469425</c:v>
                </c:pt>
                <c:pt idx="4">
                  <c:v>468998</c:v>
                </c:pt>
                <c:pt idx="5">
                  <c:v>480247</c:v>
                </c:pt>
                <c:pt idx="6">
                  <c:v>483571</c:v>
                </c:pt>
                <c:pt idx="7">
                  <c:v>491494</c:v>
                </c:pt>
                <c:pt idx="8">
                  <c:v>497297</c:v>
                </c:pt>
                <c:pt idx="9">
                  <c:v>492823</c:v>
                </c:pt>
                <c:pt idx="10">
                  <c:v>515934</c:v>
                </c:pt>
                <c:pt idx="11">
                  <c:v>533150</c:v>
                </c:pt>
                <c:pt idx="12">
                  <c:v>513314</c:v>
                </c:pt>
                <c:pt idx="13">
                  <c:v>513196</c:v>
                </c:pt>
                <c:pt idx="14">
                  <c:v>521040</c:v>
                </c:pt>
                <c:pt idx="15">
                  <c:v>528063</c:v>
                </c:pt>
                <c:pt idx="16">
                  <c:v>532328</c:v>
                </c:pt>
                <c:pt idx="17">
                  <c:v>536198</c:v>
                </c:pt>
                <c:pt idx="18">
                  <c:v>537232</c:v>
                </c:pt>
                <c:pt idx="19">
                  <c:v>537960</c:v>
                </c:pt>
                <c:pt idx="20">
                  <c:v>538215</c:v>
                </c:pt>
                <c:pt idx="21">
                  <c:v>533273</c:v>
                </c:pt>
                <c:pt idx="22">
                  <c:v>539150</c:v>
                </c:pt>
                <c:pt idx="23">
                  <c:v>541794</c:v>
                </c:pt>
                <c:pt idx="24">
                  <c:v>543930</c:v>
                </c:pt>
                <c:pt idx="25">
                  <c:v>537826</c:v>
                </c:pt>
                <c:pt idx="26">
                  <c:v>542715</c:v>
                </c:pt>
                <c:pt idx="27">
                  <c:v>543096</c:v>
                </c:pt>
                <c:pt idx="28">
                  <c:v>542566</c:v>
                </c:pt>
                <c:pt idx="29">
                  <c:v>546131</c:v>
                </c:pt>
                <c:pt idx="30">
                  <c:v>547342</c:v>
                </c:pt>
                <c:pt idx="31">
                  <c:v>550996</c:v>
                </c:pt>
                <c:pt idx="32">
                  <c:v>554011</c:v>
                </c:pt>
                <c:pt idx="33">
                  <c:v>555132</c:v>
                </c:pt>
                <c:pt idx="34">
                  <c:v>557445</c:v>
                </c:pt>
                <c:pt idx="35">
                  <c:v>557953</c:v>
                </c:pt>
                <c:pt idx="36">
                  <c:v>575138</c:v>
                </c:pt>
                <c:pt idx="37">
                  <c:v>568052</c:v>
                </c:pt>
                <c:pt idx="38">
                  <c:v>574538</c:v>
                </c:pt>
                <c:pt idx="39">
                  <c:v>590464</c:v>
                </c:pt>
                <c:pt idx="40">
                  <c:v>600186</c:v>
                </c:pt>
                <c:pt idx="41">
                  <c:v>602150</c:v>
                </c:pt>
                <c:pt idx="42">
                  <c:v>599899</c:v>
                </c:pt>
                <c:pt idx="43">
                  <c:v>603959</c:v>
                </c:pt>
                <c:pt idx="44">
                  <c:v>615466</c:v>
                </c:pt>
                <c:pt idx="45">
                  <c:v>621761</c:v>
                </c:pt>
                <c:pt idx="46">
                  <c:v>620812</c:v>
                </c:pt>
                <c:pt idx="47">
                  <c:v>606078</c:v>
                </c:pt>
                <c:pt idx="48">
                  <c:v>608608</c:v>
                </c:pt>
                <c:pt idx="49">
                  <c:v>615415</c:v>
                </c:pt>
                <c:pt idx="50">
                  <c:v>620467</c:v>
                </c:pt>
                <c:pt idx="51">
                  <c:v>616175</c:v>
                </c:pt>
                <c:pt idx="52">
                  <c:v>624743</c:v>
                </c:pt>
                <c:pt idx="53">
                  <c:v>626396</c:v>
                </c:pt>
                <c:pt idx="54">
                  <c:v>637410</c:v>
                </c:pt>
                <c:pt idx="55">
                  <c:v>639593</c:v>
                </c:pt>
                <c:pt idx="56">
                  <c:v>646526</c:v>
                </c:pt>
                <c:pt idx="57">
                  <c:v>653196</c:v>
                </c:pt>
                <c:pt idx="58">
                  <c:v>643710</c:v>
                </c:pt>
                <c:pt idx="59">
                  <c:v>642021</c:v>
                </c:pt>
                <c:pt idx="60">
                  <c:v>645686</c:v>
                </c:pt>
                <c:pt idx="61">
                  <c:v>648121</c:v>
                </c:pt>
                <c:pt idx="62">
                  <c:v>666906</c:v>
                </c:pt>
                <c:pt idx="63">
                  <c:v>674351</c:v>
                </c:pt>
                <c:pt idx="64">
                  <c:v>674325</c:v>
                </c:pt>
                <c:pt idx="65">
                  <c:v>703177</c:v>
                </c:pt>
                <c:pt idx="66">
                  <c:v>696540</c:v>
                </c:pt>
                <c:pt idx="67">
                  <c:v>698156</c:v>
                </c:pt>
                <c:pt idx="68">
                  <c:v>707561</c:v>
                </c:pt>
                <c:pt idx="69">
                  <c:v>707943</c:v>
                </c:pt>
                <c:pt idx="70">
                  <c:v>707845</c:v>
                </c:pt>
                <c:pt idx="71">
                  <c:v>706989</c:v>
                </c:pt>
                <c:pt idx="72">
                  <c:v>708818</c:v>
                </c:pt>
                <c:pt idx="73">
                  <c:v>726308</c:v>
                </c:pt>
                <c:pt idx="74">
                  <c:v>737226</c:v>
                </c:pt>
                <c:pt idx="75">
                  <c:v>728788</c:v>
                </c:pt>
                <c:pt idx="76">
                  <c:v>727358</c:v>
                </c:pt>
                <c:pt idx="77">
                  <c:v>739167</c:v>
                </c:pt>
                <c:pt idx="78">
                  <c:v>745815</c:v>
                </c:pt>
                <c:pt idx="79">
                  <c:v>741524</c:v>
                </c:pt>
                <c:pt idx="80">
                  <c:v>751402</c:v>
                </c:pt>
                <c:pt idx="81">
                  <c:v>759906</c:v>
                </c:pt>
                <c:pt idx="82">
                  <c:v>781199</c:v>
                </c:pt>
                <c:pt idx="83">
                  <c:v>789431</c:v>
                </c:pt>
                <c:pt idx="84">
                  <c:v>784940</c:v>
                </c:pt>
                <c:pt idx="85">
                  <c:v>793737</c:v>
                </c:pt>
                <c:pt idx="86">
                  <c:v>809459</c:v>
                </c:pt>
                <c:pt idx="87">
                  <c:v>804766</c:v>
                </c:pt>
                <c:pt idx="88">
                  <c:v>805005</c:v>
                </c:pt>
                <c:pt idx="89">
                  <c:v>795411</c:v>
                </c:pt>
                <c:pt idx="90">
                  <c:v>783795</c:v>
                </c:pt>
                <c:pt idx="91">
                  <c:v>805341</c:v>
                </c:pt>
                <c:pt idx="92">
                  <c:v>814330</c:v>
                </c:pt>
                <c:pt idx="93">
                  <c:v>816100</c:v>
                </c:pt>
                <c:pt idx="94">
                  <c:v>820054</c:v>
                </c:pt>
                <c:pt idx="95">
                  <c:v>811516</c:v>
                </c:pt>
                <c:pt idx="96">
                  <c:v>814479</c:v>
                </c:pt>
                <c:pt idx="97">
                  <c:v>813647</c:v>
                </c:pt>
                <c:pt idx="98">
                  <c:v>828057</c:v>
                </c:pt>
                <c:pt idx="99">
                  <c:v>842392</c:v>
                </c:pt>
                <c:pt idx="100">
                  <c:v>848146</c:v>
                </c:pt>
                <c:pt idx="101">
                  <c:v>855730</c:v>
                </c:pt>
                <c:pt idx="102">
                  <c:v>850471</c:v>
                </c:pt>
                <c:pt idx="103">
                  <c:v>847465</c:v>
                </c:pt>
                <c:pt idx="104">
                  <c:v>837412</c:v>
                </c:pt>
                <c:pt idx="105">
                  <c:v>845941</c:v>
                </c:pt>
                <c:pt idx="106">
                  <c:v>843911</c:v>
                </c:pt>
                <c:pt idx="107">
                  <c:v>849689</c:v>
                </c:pt>
                <c:pt idx="108">
                  <c:v>858654</c:v>
                </c:pt>
                <c:pt idx="109">
                  <c:v>862338</c:v>
                </c:pt>
                <c:pt idx="110">
                  <c:v>844551</c:v>
                </c:pt>
                <c:pt idx="111">
                  <c:v>858240</c:v>
                </c:pt>
                <c:pt idx="112">
                  <c:v>850935</c:v>
                </c:pt>
                <c:pt idx="113">
                  <c:v>846777</c:v>
                </c:pt>
                <c:pt idx="114">
                  <c:v>847129</c:v>
                </c:pt>
                <c:pt idx="115">
                  <c:v>839008</c:v>
                </c:pt>
                <c:pt idx="116">
                  <c:v>832134</c:v>
                </c:pt>
                <c:pt idx="117">
                  <c:v>839690</c:v>
                </c:pt>
                <c:pt idx="118">
                  <c:v>844697</c:v>
                </c:pt>
                <c:pt idx="119">
                  <c:v>855921</c:v>
                </c:pt>
                <c:pt idx="120">
                  <c:v>863855</c:v>
                </c:pt>
                <c:pt idx="121">
                  <c:v>859225</c:v>
                </c:pt>
                <c:pt idx="122">
                  <c:v>851132</c:v>
                </c:pt>
                <c:pt idx="123">
                  <c:v>859459</c:v>
                </c:pt>
                <c:pt idx="124">
                  <c:v>866814</c:v>
                </c:pt>
                <c:pt idx="125">
                  <c:v>880865</c:v>
                </c:pt>
                <c:pt idx="126">
                  <c:v>891264</c:v>
                </c:pt>
                <c:pt idx="127">
                  <c:v>901839</c:v>
                </c:pt>
                <c:pt idx="128">
                  <c:v>911589</c:v>
                </c:pt>
                <c:pt idx="129">
                  <c:v>925732</c:v>
                </c:pt>
                <c:pt idx="130">
                  <c:v>925985</c:v>
                </c:pt>
                <c:pt idx="131">
                  <c:v>948491</c:v>
                </c:pt>
                <c:pt idx="132">
                  <c:v>938525</c:v>
                </c:pt>
                <c:pt idx="133">
                  <c:v>937813</c:v>
                </c:pt>
                <c:pt idx="134">
                  <c:v>961159</c:v>
                </c:pt>
                <c:pt idx="135">
                  <c:v>967602</c:v>
                </c:pt>
                <c:pt idx="136">
                  <c:v>974381</c:v>
                </c:pt>
                <c:pt idx="137">
                  <c:v>983087</c:v>
                </c:pt>
                <c:pt idx="138">
                  <c:v>1006184</c:v>
                </c:pt>
                <c:pt idx="139">
                  <c:v>1013616</c:v>
                </c:pt>
                <c:pt idx="140">
                  <c:v>1012080</c:v>
                </c:pt>
                <c:pt idx="141">
                  <c:v>1015719</c:v>
                </c:pt>
                <c:pt idx="142">
                  <c:v>1022994</c:v>
                </c:pt>
                <c:pt idx="143">
                  <c:v>1037480</c:v>
                </c:pt>
                <c:pt idx="144">
                  <c:v>1046082</c:v>
                </c:pt>
                <c:pt idx="145">
                  <c:v>1066848</c:v>
                </c:pt>
                <c:pt idx="146">
                  <c:v>1071745</c:v>
                </c:pt>
                <c:pt idx="147">
                  <c:v>1081012</c:v>
                </c:pt>
                <c:pt idx="148">
                  <c:v>1093341</c:v>
                </c:pt>
                <c:pt idx="149">
                  <c:v>1105896</c:v>
                </c:pt>
                <c:pt idx="150">
                  <c:v>1119101</c:v>
                </c:pt>
                <c:pt idx="151">
                  <c:v>1129163</c:v>
                </c:pt>
                <c:pt idx="152">
                  <c:v>1148438</c:v>
                </c:pt>
                <c:pt idx="153">
                  <c:v>1160831</c:v>
                </c:pt>
                <c:pt idx="154">
                  <c:v>1172090</c:v>
                </c:pt>
                <c:pt idx="155">
                  <c:v>1184677</c:v>
                </c:pt>
                <c:pt idx="156">
                  <c:v>1195642</c:v>
                </c:pt>
                <c:pt idx="157">
                  <c:v>1205639</c:v>
                </c:pt>
                <c:pt idx="158">
                  <c:v>1205169</c:v>
                </c:pt>
                <c:pt idx="159">
                  <c:v>1193296</c:v>
                </c:pt>
                <c:pt idx="160">
                  <c:v>1180581</c:v>
                </c:pt>
                <c:pt idx="161">
                  <c:v>1172128</c:v>
                </c:pt>
                <c:pt idx="162">
                  <c:v>1157926</c:v>
                </c:pt>
                <c:pt idx="163">
                  <c:v>1145907</c:v>
                </c:pt>
                <c:pt idx="164">
                  <c:v>1135753</c:v>
                </c:pt>
                <c:pt idx="165">
                  <c:v>1122914</c:v>
                </c:pt>
                <c:pt idx="166">
                  <c:v>1121749</c:v>
                </c:pt>
                <c:pt idx="167">
                  <c:v>1135406</c:v>
                </c:pt>
                <c:pt idx="168">
                  <c:v>1137917</c:v>
                </c:pt>
                <c:pt idx="169">
                  <c:v>1139032</c:v>
                </c:pt>
                <c:pt idx="170">
                  <c:v>1146624</c:v>
                </c:pt>
                <c:pt idx="171">
                  <c:v>1150590</c:v>
                </c:pt>
                <c:pt idx="172">
                  <c:v>1161581</c:v>
                </c:pt>
                <c:pt idx="173">
                  <c:v>1163511</c:v>
                </c:pt>
                <c:pt idx="174">
                  <c:v>1155448</c:v>
                </c:pt>
                <c:pt idx="175">
                  <c:v>1159077</c:v>
                </c:pt>
                <c:pt idx="176">
                  <c:v>1158580</c:v>
                </c:pt>
                <c:pt idx="177">
                  <c:v>1152491</c:v>
                </c:pt>
                <c:pt idx="178">
                  <c:v>1132908</c:v>
                </c:pt>
                <c:pt idx="179">
                  <c:v>1115141</c:v>
                </c:pt>
                <c:pt idx="180">
                  <c:v>1111347</c:v>
                </c:pt>
                <c:pt idx="181">
                  <c:v>1096648</c:v>
                </c:pt>
                <c:pt idx="182">
                  <c:v>1103446</c:v>
                </c:pt>
                <c:pt idx="183">
                  <c:v>1101252</c:v>
                </c:pt>
                <c:pt idx="184">
                  <c:v>1101547</c:v>
                </c:pt>
                <c:pt idx="185">
                  <c:v>1090098</c:v>
                </c:pt>
                <c:pt idx="186">
                  <c:v>1086952</c:v>
                </c:pt>
                <c:pt idx="187">
                  <c:v>1070075</c:v>
                </c:pt>
                <c:pt idx="188">
                  <c:v>1059579</c:v>
                </c:pt>
                <c:pt idx="189">
                  <c:v>1055959</c:v>
                </c:pt>
                <c:pt idx="190">
                  <c:v>1035033</c:v>
                </c:pt>
                <c:pt idx="191">
                  <c:v>999139</c:v>
                </c:pt>
                <c:pt idx="192">
                  <c:v>975099</c:v>
                </c:pt>
                <c:pt idx="193">
                  <c:v>971708</c:v>
                </c:pt>
                <c:pt idx="194">
                  <c:v>963793</c:v>
                </c:pt>
                <c:pt idx="195">
                  <c:v>932482</c:v>
                </c:pt>
                <c:pt idx="196">
                  <c:v>920020</c:v>
                </c:pt>
                <c:pt idx="197">
                  <c:v>912530</c:v>
                </c:pt>
                <c:pt idx="198">
                  <c:v>911438</c:v>
                </c:pt>
                <c:pt idx="199">
                  <c:v>900112</c:v>
                </c:pt>
                <c:pt idx="200">
                  <c:v>887241</c:v>
                </c:pt>
                <c:pt idx="201">
                  <c:v>871391</c:v>
                </c:pt>
                <c:pt idx="202">
                  <c:v>858493</c:v>
                </c:pt>
                <c:pt idx="203">
                  <c:v>842609</c:v>
                </c:pt>
                <c:pt idx="204">
                  <c:v>822114</c:v>
                </c:pt>
                <c:pt idx="205">
                  <c:v>814885</c:v>
                </c:pt>
                <c:pt idx="206">
                  <c:v>821849</c:v>
                </c:pt>
                <c:pt idx="207">
                  <c:v>829664</c:v>
                </c:pt>
                <c:pt idx="208">
                  <c:v>823447</c:v>
                </c:pt>
                <c:pt idx="209">
                  <c:v>821943</c:v>
                </c:pt>
                <c:pt idx="210">
                  <c:v>799694</c:v>
                </c:pt>
                <c:pt idx="211">
                  <c:v>802030</c:v>
                </c:pt>
                <c:pt idx="212">
                  <c:v>807728</c:v>
                </c:pt>
                <c:pt idx="213">
                  <c:v>801372</c:v>
                </c:pt>
                <c:pt idx="214">
                  <c:v>804151</c:v>
                </c:pt>
                <c:pt idx="215">
                  <c:v>789395</c:v>
                </c:pt>
                <c:pt idx="216">
                  <c:v>759964</c:v>
                </c:pt>
                <c:pt idx="217">
                  <c:v>758376</c:v>
                </c:pt>
                <c:pt idx="218">
                  <c:v>769157</c:v>
                </c:pt>
                <c:pt idx="219">
                  <c:v>769437</c:v>
                </c:pt>
                <c:pt idx="220">
                  <c:v>775251</c:v>
                </c:pt>
                <c:pt idx="221">
                  <c:v>794839</c:v>
                </c:pt>
                <c:pt idx="222">
                  <c:v>792381</c:v>
                </c:pt>
                <c:pt idx="223">
                  <c:v>811953</c:v>
                </c:pt>
                <c:pt idx="224">
                  <c:v>813660</c:v>
                </c:pt>
                <c:pt idx="225">
                  <c:v>808378</c:v>
                </c:pt>
                <c:pt idx="226">
                  <c:v>812050</c:v>
                </c:pt>
                <c:pt idx="227">
                  <c:v>821367</c:v>
                </c:pt>
                <c:pt idx="228">
                  <c:v>830610</c:v>
                </c:pt>
                <c:pt idx="229">
                  <c:v>824368</c:v>
                </c:pt>
                <c:pt idx="230">
                  <c:v>829288</c:v>
                </c:pt>
                <c:pt idx="231">
                  <c:v>841740</c:v>
                </c:pt>
                <c:pt idx="232">
                  <c:v>850928</c:v>
                </c:pt>
                <c:pt idx="233">
                  <c:v>858009</c:v>
                </c:pt>
                <c:pt idx="234">
                  <c:v>858934</c:v>
                </c:pt>
                <c:pt idx="235">
                  <c:v>862726</c:v>
                </c:pt>
                <c:pt idx="236">
                  <c:v>866588</c:v>
                </c:pt>
                <c:pt idx="237">
                  <c:v>875366</c:v>
                </c:pt>
                <c:pt idx="238">
                  <c:v>872052</c:v>
                </c:pt>
                <c:pt idx="239">
                  <c:v>871809</c:v>
                </c:pt>
                <c:pt idx="240">
                  <c:v>862722</c:v>
                </c:pt>
                <c:pt idx="241">
                  <c:v>873583</c:v>
                </c:pt>
                <c:pt idx="242">
                  <c:v>864510</c:v>
                </c:pt>
                <c:pt idx="243">
                  <c:v>879728</c:v>
                </c:pt>
                <c:pt idx="244">
                  <c:v>888752</c:v>
                </c:pt>
                <c:pt idx="245">
                  <c:v>899295</c:v>
                </c:pt>
                <c:pt idx="246">
                  <c:v>917756</c:v>
                </c:pt>
                <c:pt idx="247">
                  <c:v>929061</c:v>
                </c:pt>
                <c:pt idx="248">
                  <c:v>938121</c:v>
                </c:pt>
                <c:pt idx="249">
                  <c:v>951214</c:v>
                </c:pt>
                <c:pt idx="250">
                  <c:v>964122</c:v>
                </c:pt>
                <c:pt idx="251">
                  <c:v>979211</c:v>
                </c:pt>
                <c:pt idx="252">
                  <c:v>986587</c:v>
                </c:pt>
                <c:pt idx="253">
                  <c:v>987538</c:v>
                </c:pt>
                <c:pt idx="254">
                  <c:v>991157</c:v>
                </c:pt>
                <c:pt idx="255">
                  <c:v>1006901</c:v>
                </c:pt>
                <c:pt idx="256">
                  <c:v>1007147</c:v>
                </c:pt>
                <c:pt idx="257">
                  <c:v>1006424</c:v>
                </c:pt>
                <c:pt idx="258">
                  <c:v>1014935</c:v>
                </c:pt>
                <c:pt idx="259">
                  <c:v>1015096</c:v>
                </c:pt>
                <c:pt idx="260">
                  <c:v>1021890</c:v>
                </c:pt>
                <c:pt idx="261">
                  <c:v>1046402</c:v>
                </c:pt>
                <c:pt idx="262">
                  <c:v>1044893</c:v>
                </c:pt>
                <c:pt idx="263">
                  <c:v>1056429</c:v>
                </c:pt>
                <c:pt idx="264">
                  <c:v>1066763</c:v>
                </c:pt>
                <c:pt idx="265">
                  <c:v>1078296</c:v>
                </c:pt>
                <c:pt idx="266">
                  <c:v>1092703</c:v>
                </c:pt>
                <c:pt idx="267">
                  <c:v>1121895</c:v>
                </c:pt>
                <c:pt idx="268">
                  <c:v>1143089</c:v>
                </c:pt>
                <c:pt idx="269">
                  <c:v>1166153</c:v>
                </c:pt>
                <c:pt idx="270">
                  <c:v>1162184</c:v>
                </c:pt>
                <c:pt idx="271">
                  <c:v>1171979</c:v>
                </c:pt>
                <c:pt idx="272">
                  <c:v>1174097</c:v>
                </c:pt>
                <c:pt idx="273">
                  <c:v>1161174</c:v>
                </c:pt>
                <c:pt idx="274">
                  <c:v>1156692</c:v>
                </c:pt>
                <c:pt idx="275">
                  <c:v>1167856</c:v>
                </c:pt>
                <c:pt idx="276">
                  <c:v>1171352</c:v>
                </c:pt>
                <c:pt idx="277">
                  <c:v>1181683</c:v>
                </c:pt>
                <c:pt idx="278">
                  <c:v>1200627</c:v>
                </c:pt>
                <c:pt idx="279">
                  <c:v>1198571</c:v>
                </c:pt>
                <c:pt idx="280">
                  <c:v>1203495</c:v>
                </c:pt>
                <c:pt idx="281">
                  <c:v>1226695</c:v>
                </c:pt>
                <c:pt idx="282">
                  <c:v>1225886</c:v>
                </c:pt>
                <c:pt idx="283">
                  <c:v>1231616</c:v>
                </c:pt>
                <c:pt idx="284">
                  <c:v>1240908</c:v>
                </c:pt>
                <c:pt idx="285">
                  <c:v>1250370</c:v>
                </c:pt>
                <c:pt idx="286">
                  <c:v>1275898</c:v>
                </c:pt>
                <c:pt idx="287">
                  <c:v>1280619</c:v>
                </c:pt>
                <c:pt idx="288">
                  <c:v>1253266</c:v>
                </c:pt>
                <c:pt idx="289">
                  <c:v>1276334</c:v>
                </c:pt>
                <c:pt idx="290">
                  <c:v>1271940</c:v>
                </c:pt>
                <c:pt idx="291">
                  <c:v>1271219</c:v>
                </c:pt>
                <c:pt idx="292">
                  <c:v>1285109</c:v>
                </c:pt>
                <c:pt idx="293">
                  <c:v>1277748</c:v>
                </c:pt>
                <c:pt idx="294">
                  <c:v>1277071</c:v>
                </c:pt>
                <c:pt idx="295">
                  <c:v>1274859</c:v>
                </c:pt>
                <c:pt idx="296">
                  <c:v>1281382</c:v>
                </c:pt>
                <c:pt idx="297">
                  <c:v>1282298</c:v>
                </c:pt>
                <c:pt idx="298">
                  <c:v>1305629</c:v>
                </c:pt>
                <c:pt idx="299">
                  <c:v>1313472</c:v>
                </c:pt>
                <c:pt idx="300">
                  <c:v>1335174</c:v>
                </c:pt>
                <c:pt idx="301">
                  <c:v>1355642</c:v>
                </c:pt>
                <c:pt idx="302">
                  <c:v>1345261</c:v>
                </c:pt>
                <c:pt idx="303">
                  <c:v>1356953</c:v>
                </c:pt>
                <c:pt idx="304">
                  <c:v>1364892</c:v>
                </c:pt>
                <c:pt idx="305">
                  <c:v>1346265</c:v>
                </c:pt>
                <c:pt idx="306">
                  <c:v>1338377</c:v>
                </c:pt>
                <c:pt idx="307">
                  <c:v>1339536</c:v>
                </c:pt>
                <c:pt idx="308">
                  <c:v>1325585</c:v>
                </c:pt>
                <c:pt idx="309">
                  <c:v>1308508</c:v>
                </c:pt>
                <c:pt idx="310">
                  <c:v>1296961</c:v>
                </c:pt>
                <c:pt idx="311">
                  <c:v>1287899</c:v>
                </c:pt>
                <c:pt idx="312">
                  <c:v>1294398</c:v>
                </c:pt>
                <c:pt idx="313">
                  <c:v>1312418</c:v>
                </c:pt>
                <c:pt idx="314">
                  <c:v>1323764</c:v>
                </c:pt>
                <c:pt idx="315">
                  <c:v>1358075</c:v>
                </c:pt>
                <c:pt idx="316">
                  <c:v>1367893</c:v>
                </c:pt>
                <c:pt idx="317">
                  <c:v>1386880</c:v>
                </c:pt>
                <c:pt idx="318">
                  <c:v>1412995</c:v>
                </c:pt>
                <c:pt idx="319">
                  <c:v>1424952</c:v>
                </c:pt>
                <c:pt idx="320">
                  <c:v>1434950</c:v>
                </c:pt>
                <c:pt idx="321">
                  <c:v>1436789</c:v>
                </c:pt>
                <c:pt idx="322">
                  <c:v>1459790</c:v>
                </c:pt>
                <c:pt idx="323">
                  <c:v>1463531</c:v>
                </c:pt>
                <c:pt idx="324">
                  <c:v>1489988</c:v>
                </c:pt>
                <c:pt idx="325">
                  <c:v>1501841</c:v>
                </c:pt>
                <c:pt idx="326">
                  <c:v>1508887</c:v>
                </c:pt>
                <c:pt idx="327">
                  <c:v>1466175</c:v>
                </c:pt>
                <c:pt idx="328">
                  <c:v>1461910</c:v>
                </c:pt>
                <c:pt idx="329">
                  <c:v>1463182</c:v>
                </c:pt>
                <c:pt idx="330">
                  <c:v>1474982</c:v>
                </c:pt>
                <c:pt idx="331">
                  <c:v>1486856</c:v>
                </c:pt>
                <c:pt idx="332">
                  <c:v>1505074</c:v>
                </c:pt>
                <c:pt idx="333">
                  <c:v>1525872</c:v>
                </c:pt>
                <c:pt idx="334">
                  <c:v>1542987</c:v>
                </c:pt>
                <c:pt idx="335">
                  <c:v>1566367</c:v>
                </c:pt>
                <c:pt idx="336">
                  <c:v>1583380</c:v>
                </c:pt>
                <c:pt idx="337">
                  <c:v>1569822</c:v>
                </c:pt>
                <c:pt idx="338">
                  <c:v>1600520</c:v>
                </c:pt>
                <c:pt idx="339">
                  <c:v>1608488</c:v>
                </c:pt>
                <c:pt idx="340">
                  <c:v>1621942</c:v>
                </c:pt>
                <c:pt idx="341">
                  <c:v>1627985</c:v>
                </c:pt>
                <c:pt idx="342">
                  <c:v>1637329</c:v>
                </c:pt>
                <c:pt idx="343">
                  <c:v>1641600</c:v>
                </c:pt>
                <c:pt idx="344">
                  <c:v>1632860</c:v>
                </c:pt>
                <c:pt idx="345">
                  <c:v>1644332</c:v>
                </c:pt>
                <c:pt idx="346">
                  <c:v>1665191</c:v>
                </c:pt>
                <c:pt idx="347">
                  <c:v>1681044</c:v>
                </c:pt>
                <c:pt idx="348">
                  <c:v>1726585</c:v>
                </c:pt>
                <c:pt idx="349">
                  <c:v>1753123</c:v>
                </c:pt>
                <c:pt idx="350">
                  <c:v>1768168</c:v>
                </c:pt>
                <c:pt idx="351">
                  <c:v>1780890</c:v>
                </c:pt>
                <c:pt idx="352">
                  <c:v>1793778</c:v>
                </c:pt>
                <c:pt idx="353">
                  <c:v>1803791</c:v>
                </c:pt>
                <c:pt idx="354">
                  <c:v>1817862</c:v>
                </c:pt>
                <c:pt idx="355">
                  <c:v>1797771</c:v>
                </c:pt>
                <c:pt idx="356">
                  <c:v>1807497</c:v>
                </c:pt>
                <c:pt idx="357">
                  <c:v>1808343</c:v>
                </c:pt>
                <c:pt idx="358">
                  <c:v>1840294</c:v>
                </c:pt>
                <c:pt idx="359">
                  <c:v>1838507</c:v>
                </c:pt>
                <c:pt idx="360">
                  <c:v>1845407</c:v>
                </c:pt>
                <c:pt idx="361">
                  <c:v>1844105</c:v>
                </c:pt>
              </c:numCache>
            </c:numRef>
          </c:val>
          <c:smooth val="0"/>
          <c:extLst>
            <c:ext xmlns:c16="http://schemas.microsoft.com/office/drawing/2014/chart" uri="{C3380CC4-5D6E-409C-BE32-E72D297353CC}">
              <c16:uniqueId val="{00000000-C720-4981-A858-BED412603287}"/>
            </c:ext>
          </c:extLst>
        </c:ser>
        <c:dLbls>
          <c:showLegendKey val="0"/>
          <c:showVal val="0"/>
          <c:showCatName val="0"/>
          <c:showSerName val="0"/>
          <c:showPercent val="0"/>
          <c:showBubbleSize val="0"/>
        </c:dLbls>
        <c:smooth val="0"/>
        <c:axId val="1390074096"/>
        <c:axId val="1390087056"/>
      </c:lineChart>
      <c:dateAx>
        <c:axId val="1390074096"/>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90087056"/>
        <c:crosses val="autoZero"/>
        <c:auto val="1"/>
        <c:lblOffset val="100"/>
        <c:baseTimeUnit val="months"/>
      </c:dateAx>
      <c:valAx>
        <c:axId val="1390087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900740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ew Peers'!$E$11</c:f>
          <c:strCache>
            <c:ptCount val="1"/>
            <c:pt idx="0">
              <c:v>3M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4549449529006584"/>
        </c:manualLayout>
      </c:layout>
      <c:lineChart>
        <c:grouping val="standard"/>
        <c:varyColors val="0"/>
        <c:ser>
          <c:idx val="0"/>
          <c:order val="0"/>
          <c:tx>
            <c:strRef>
              <c:f>'New Peers'!$E$11</c:f>
              <c:strCache>
                <c:ptCount val="1"/>
                <c:pt idx="0">
                  <c:v>3M Co</c:v>
                </c:pt>
              </c:strCache>
            </c:strRef>
          </c:tx>
          <c:spPr>
            <a:ln w="28575" cap="rnd">
              <a:solidFill>
                <a:srgbClr val="0070C0"/>
              </a:solidFill>
              <a:round/>
            </a:ln>
            <a:effectLst/>
          </c:spPr>
          <c:marker>
            <c:symbol val="none"/>
          </c:marker>
          <c:cat>
            <c:numRef>
              <c:f>'New Peers'!$C$20:$D$61</c:f>
              <c:numCache>
                <c:formatCode>"Q1"\ yyyy</c:formatCode>
                <c:ptCount val="42"/>
                <c:pt idx="0" formatCode="&quot;Q4&quot;\ yyyy">
                  <c:v>36981</c:v>
                </c:pt>
                <c:pt idx="1">
                  <c:v>37072</c:v>
                </c:pt>
                <c:pt idx="2" formatCode="&quot;Q2&quot;\ yyyy">
                  <c:v>37164</c:v>
                </c:pt>
                <c:pt idx="3" formatCode="&quot;Q3&quot;\ yyyy">
                  <c:v>37256</c:v>
                </c:pt>
                <c:pt idx="4" formatCode="&quot;Q4&quot;\ yyyy">
                  <c:v>37346</c:v>
                </c:pt>
                <c:pt idx="5">
                  <c:v>37437</c:v>
                </c:pt>
                <c:pt idx="6" formatCode="&quot;Q2&quot;\ yyyy">
                  <c:v>37529</c:v>
                </c:pt>
                <c:pt idx="7" formatCode="&quot;Q3&quot;\ yyyy">
                  <c:v>37621</c:v>
                </c:pt>
                <c:pt idx="8" formatCode="&quot;Q4&quot;\ yyyy">
                  <c:v>37711</c:v>
                </c:pt>
                <c:pt idx="9">
                  <c:v>37802</c:v>
                </c:pt>
                <c:pt idx="10" formatCode="&quot;Q2&quot;\ yyyy">
                  <c:v>37894</c:v>
                </c:pt>
                <c:pt idx="11" formatCode="&quot;Q3&quot;\ yyyy">
                  <c:v>37986</c:v>
                </c:pt>
                <c:pt idx="12" formatCode="&quot;Q4&quot;\ yyyy">
                  <c:v>38077</c:v>
                </c:pt>
                <c:pt idx="13">
                  <c:v>38168</c:v>
                </c:pt>
                <c:pt idx="14" formatCode="&quot;Q2&quot;\ yyyy">
                  <c:v>38260</c:v>
                </c:pt>
                <c:pt idx="15" formatCode="&quot;Q3&quot;\ yyyy">
                  <c:v>38352</c:v>
                </c:pt>
                <c:pt idx="16" formatCode="&quot;Q4&quot;\ yyyy">
                  <c:v>38442</c:v>
                </c:pt>
                <c:pt idx="17">
                  <c:v>38533</c:v>
                </c:pt>
                <c:pt idx="18" formatCode="&quot;Q2&quot;\ yyyy">
                  <c:v>38625</c:v>
                </c:pt>
                <c:pt idx="19" formatCode="&quot;Q3&quot;\ yyyy">
                  <c:v>38717</c:v>
                </c:pt>
                <c:pt idx="20" formatCode="&quot;Q4&quot;\ yyyy">
                  <c:v>38807</c:v>
                </c:pt>
                <c:pt idx="21">
                  <c:v>38898</c:v>
                </c:pt>
                <c:pt idx="22" formatCode="&quot;Q2&quot;\ yyyy">
                  <c:v>38990</c:v>
                </c:pt>
                <c:pt idx="23" formatCode="&quot;Q3&quot;\ yyyy">
                  <c:v>39082</c:v>
                </c:pt>
                <c:pt idx="24" formatCode="&quot;Q4&quot;\ yyyy">
                  <c:v>39172</c:v>
                </c:pt>
                <c:pt idx="25">
                  <c:v>39263</c:v>
                </c:pt>
                <c:pt idx="26" formatCode="&quot;Q2&quot;\ yyyy">
                  <c:v>39355</c:v>
                </c:pt>
                <c:pt idx="27" formatCode="&quot;Q3&quot;\ yyyy">
                  <c:v>39447</c:v>
                </c:pt>
                <c:pt idx="28" formatCode="&quot;Q4&quot;\ yyyy">
                  <c:v>39538</c:v>
                </c:pt>
                <c:pt idx="29">
                  <c:v>39629</c:v>
                </c:pt>
                <c:pt idx="30" formatCode="&quot;Q2&quot;\ yyyy">
                  <c:v>39721</c:v>
                </c:pt>
                <c:pt idx="31" formatCode="&quot;Q3&quot;\ yyyy">
                  <c:v>39813</c:v>
                </c:pt>
                <c:pt idx="32" formatCode="&quot;Q4&quot;\ yyyy">
                  <c:v>39903</c:v>
                </c:pt>
                <c:pt idx="33">
                  <c:v>39994</c:v>
                </c:pt>
                <c:pt idx="34" formatCode="&quot;Q2&quot;\ yyyy">
                  <c:v>40086</c:v>
                </c:pt>
                <c:pt idx="35" formatCode="&quot;Q3&quot;\ yyyy">
                  <c:v>40178</c:v>
                </c:pt>
                <c:pt idx="36" formatCode="&quot;Q4&quot;\ yyyy">
                  <c:v>40268</c:v>
                </c:pt>
                <c:pt idx="37">
                  <c:v>40359</c:v>
                </c:pt>
                <c:pt idx="38" formatCode="&quot;Q2&quot;\ yyyy">
                  <c:v>40451</c:v>
                </c:pt>
                <c:pt idx="39" formatCode="&quot;Q3&quot;\ yyyy">
                  <c:v>40543</c:v>
                </c:pt>
                <c:pt idx="40" formatCode="&quot;Q4&quot;\ yyyy">
                  <c:v>40633</c:v>
                </c:pt>
                <c:pt idx="41">
                  <c:v>40724</c:v>
                </c:pt>
              </c:numCache>
            </c:numRef>
          </c:cat>
          <c:val>
            <c:numRef>
              <c:f>'New Peers'!$E$20:$E$61</c:f>
              <c:numCache>
                <c:formatCode>0.0\x_);\(0.0\x\);\-\ </c:formatCode>
                <c:ptCount val="42"/>
                <c:pt idx="0">
                  <c:v>0</c:v>
                </c:pt>
                <c:pt idx="1">
                  <c:v>0</c:v>
                </c:pt>
                <c:pt idx="2">
                  <c:v>0</c:v>
                </c:pt>
                <c:pt idx="3">
                  <c:v>0</c:v>
                </c:pt>
                <c:pt idx="4">
                  <c:v>0</c:v>
                </c:pt>
                <c:pt idx="5">
                  <c:v>11.346485559668301</c:v>
                </c:pt>
                <c:pt idx="6">
                  <c:v>11.548097242715601</c:v>
                </c:pt>
                <c:pt idx="7">
                  <c:v>10.8752947286892</c:v>
                </c:pt>
                <c:pt idx="8">
                  <c:v>10.973575283349501</c:v>
                </c:pt>
                <c:pt idx="9">
                  <c:v>11.835226817083401</c:v>
                </c:pt>
                <c:pt idx="10">
                  <c:v>12.7114847373676</c:v>
                </c:pt>
                <c:pt idx="11">
                  <c:v>12.070003363043099</c:v>
                </c:pt>
                <c:pt idx="12">
                  <c:v>11.6143385144559</c:v>
                </c:pt>
                <c:pt idx="13">
                  <c:v>10.195943730429899</c:v>
                </c:pt>
                <c:pt idx="14">
                  <c:v>10.4149045273669</c:v>
                </c:pt>
                <c:pt idx="15">
                  <c:v>10.5371407903595</c:v>
                </c:pt>
                <c:pt idx="16">
                  <c:v>9.2472056771569608</c:v>
                </c:pt>
                <c:pt idx="17">
                  <c:v>8.5181585069270298</c:v>
                </c:pt>
                <c:pt idx="18">
                  <c:v>9.2847972324486108</c:v>
                </c:pt>
                <c:pt idx="19">
                  <c:v>8.7401546211716106</c:v>
                </c:pt>
                <c:pt idx="20">
                  <c:v>10.0848801793076</c:v>
                </c:pt>
                <c:pt idx="21">
                  <c:v>8.0625694698844903</c:v>
                </c:pt>
                <c:pt idx="22">
                  <c:v>9.3259512368559196</c:v>
                </c:pt>
                <c:pt idx="23">
                  <c:v>9.2814855596134702</c:v>
                </c:pt>
                <c:pt idx="24">
                  <c:v>9.7092753567104193</c:v>
                </c:pt>
                <c:pt idx="25">
                  <c:v>9.3667680771454496</c:v>
                </c:pt>
                <c:pt idx="26">
                  <c:v>8.6546643079509096</c:v>
                </c:pt>
                <c:pt idx="27">
                  <c:v>8.2913344231288999</c:v>
                </c:pt>
                <c:pt idx="28">
                  <c:v>7.99651197546474</c:v>
                </c:pt>
                <c:pt idx="29">
                  <c:v>7.585496502002</c:v>
                </c:pt>
                <c:pt idx="30">
                  <c:v>6.3266100853696896</c:v>
                </c:pt>
                <c:pt idx="31">
                  <c:v>5.8577647288569796</c:v>
                </c:pt>
                <c:pt idx="32">
                  <c:v>8.4004415924850804</c:v>
                </c:pt>
                <c:pt idx="33">
                  <c:v>9.0995475495683902</c:v>
                </c:pt>
                <c:pt idx="34">
                  <c:v>8.9404119221277494</c:v>
                </c:pt>
                <c:pt idx="35">
                  <c:v>8.7178693160578202</c:v>
                </c:pt>
                <c:pt idx="36">
                  <c:v>8.5163657811694193</c:v>
                </c:pt>
                <c:pt idx="37">
                  <c:v>8.0390239064942008</c:v>
                </c:pt>
                <c:pt idx="38">
                  <c:v>8.0019484501161298</c:v>
                </c:pt>
                <c:pt idx="39">
                  <c:v>8.3292376239351196</c:v>
                </c:pt>
                <c:pt idx="40">
                  <c:v>8.5833847607836304</c:v>
                </c:pt>
                <c:pt idx="41">
                  <c:v>7.2967935573723901</c:v>
                </c:pt>
              </c:numCache>
            </c:numRef>
          </c:val>
          <c:smooth val="0"/>
          <c:extLst>
            <c:ext xmlns:c16="http://schemas.microsoft.com/office/drawing/2014/chart" uri="{C3380CC4-5D6E-409C-BE32-E72D297353CC}">
              <c16:uniqueId val="{00000000-285E-4C97-8C13-51047D2967E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285E-4C97-8C13-51047D2967E9}"/>
              </c:ext>
            </c:extLst>
          </c:dPt>
          <c:dLbls>
            <c:dLbl>
              <c:idx val="0"/>
              <c:delete val="1"/>
              <c:extLst>
                <c:ext xmlns:c15="http://schemas.microsoft.com/office/drawing/2012/chart" uri="{CE6537A1-D6FC-4f65-9D91-7224C49458BB}"/>
                <c:ext xmlns:c16="http://schemas.microsoft.com/office/drawing/2014/chart" uri="{C3380CC4-5D6E-409C-BE32-E72D297353CC}">
                  <c16:uniqueId val="{00000002-285E-4C97-8C13-51047D2967E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E$16,'New Peers'!$E$16)</c:f>
              <c:numCache>
                <c:formatCode>0.0\x_);\(0.0\x\);\-\ </c:formatCode>
                <c:ptCount val="2"/>
                <c:pt idx="0">
                  <c:v>10.403042388837694</c:v>
                </c:pt>
                <c:pt idx="1">
                  <c:v>10.403042388837694</c:v>
                </c:pt>
              </c:numCache>
            </c:numRef>
          </c:yVal>
          <c:smooth val="1"/>
          <c:extLst>
            <c:ext xmlns:c16="http://schemas.microsoft.com/office/drawing/2014/chart" uri="{C3380CC4-5D6E-409C-BE32-E72D297353CC}">
              <c16:uniqueId val="{00000003-285E-4C97-8C13-51047D2967E9}"/>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285E-4C97-8C13-51047D2967E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E$17,'New Peers'!$E$17)</c:f>
              <c:numCache>
                <c:formatCode>0.0\x_);\(0.0\x\);\-\ </c:formatCode>
                <c:ptCount val="2"/>
                <c:pt idx="0">
                  <c:v>8.2829394378002164</c:v>
                </c:pt>
                <c:pt idx="1">
                  <c:v>8.2829394378002164</c:v>
                </c:pt>
              </c:numCache>
            </c:numRef>
          </c:yVal>
          <c:smooth val="1"/>
          <c:extLst>
            <c:ext xmlns:c16="http://schemas.microsoft.com/office/drawing/2014/chart" uri="{C3380CC4-5D6E-409C-BE32-E72D297353CC}">
              <c16:uniqueId val="{00000005-285E-4C97-8C13-51047D2967E9}"/>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285E-4C97-8C13-51047D2967E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E$18,'New Peers'!$E$18)</c:f>
              <c:numCache>
                <c:formatCode>0.0\x_);\(0.0\x\);\-\ </c:formatCode>
                <c:ptCount val="2"/>
                <c:pt idx="0">
                  <c:v>12.523145339875171</c:v>
                </c:pt>
                <c:pt idx="1">
                  <c:v>12.523145339875171</c:v>
                </c:pt>
              </c:numCache>
            </c:numRef>
          </c:yVal>
          <c:smooth val="1"/>
          <c:extLst>
            <c:ext xmlns:c16="http://schemas.microsoft.com/office/drawing/2014/chart" uri="{C3380CC4-5D6E-409C-BE32-E72D297353CC}">
              <c16:uniqueId val="{00000007-285E-4C97-8C13-51047D2967E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1"/>
        <c:tickMarkSkip val="2"/>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F$11</c:f>
          <c:strCache>
            <c:ptCount val="1"/>
            <c:pt idx="0">
              <c:v>Albemarle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F$11</c:f>
              <c:strCache>
                <c:ptCount val="1"/>
                <c:pt idx="0">
                  <c:v>Albemarle Corp</c:v>
                </c:pt>
              </c:strCache>
            </c:strRef>
          </c:tx>
          <c:spPr>
            <a:ln w="28575" cap="rnd">
              <a:solidFill>
                <a:srgbClr val="0070C0"/>
              </a:solidFill>
              <a:round/>
            </a:ln>
            <a:effectLst/>
          </c:spPr>
          <c:marker>
            <c:symbol val="none"/>
          </c:marker>
          <c:cat>
            <c:numRef>
              <c:f>'New Peers'!$C$21:$D$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F$21:$F$61</c:f>
              <c:numCache>
                <c:formatCode>0.0\x_);\(0.0\x\);\-\ </c:formatCode>
                <c:ptCount val="41"/>
                <c:pt idx="0">
                  <c:v>0</c:v>
                </c:pt>
                <c:pt idx="1">
                  <c:v>0</c:v>
                </c:pt>
                <c:pt idx="2">
                  <c:v>0</c:v>
                </c:pt>
                <c:pt idx="3">
                  <c:v>0</c:v>
                </c:pt>
                <c:pt idx="4">
                  <c:v>0</c:v>
                </c:pt>
                <c:pt idx="5">
                  <c:v>6.7771163446766201</c:v>
                </c:pt>
                <c:pt idx="6">
                  <c:v>0</c:v>
                </c:pt>
                <c:pt idx="7">
                  <c:v>0</c:v>
                </c:pt>
                <c:pt idx="8">
                  <c:v>0</c:v>
                </c:pt>
                <c:pt idx="9">
                  <c:v>0</c:v>
                </c:pt>
                <c:pt idx="10">
                  <c:v>7.4146073379895698</c:v>
                </c:pt>
                <c:pt idx="11">
                  <c:v>6.5402357818229699</c:v>
                </c:pt>
                <c:pt idx="12">
                  <c:v>5.8343438873004896</c:v>
                </c:pt>
                <c:pt idx="13">
                  <c:v>9.1317290622600495</c:v>
                </c:pt>
                <c:pt idx="14">
                  <c:v>8.4810239999999997</c:v>
                </c:pt>
                <c:pt idx="15">
                  <c:v>8.5586214673467094</c:v>
                </c:pt>
                <c:pt idx="16">
                  <c:v>8.1196576647345005</c:v>
                </c:pt>
                <c:pt idx="17">
                  <c:v>7.92281796993875</c:v>
                </c:pt>
                <c:pt idx="18">
                  <c:v>8.6775754678400006</c:v>
                </c:pt>
                <c:pt idx="19">
                  <c:v>8.9033536728344806</c:v>
                </c:pt>
                <c:pt idx="20">
                  <c:v>8.7137151092056406</c:v>
                </c:pt>
                <c:pt idx="21">
                  <c:v>9.2927361353817197</c:v>
                </c:pt>
                <c:pt idx="22">
                  <c:v>10.3359581024162</c:v>
                </c:pt>
                <c:pt idx="23">
                  <c:v>9.9073636147861901</c:v>
                </c:pt>
                <c:pt idx="24">
                  <c:v>8.5655321039092804</c:v>
                </c:pt>
                <c:pt idx="25">
                  <c:v>9.7113922815759093</c:v>
                </c:pt>
                <c:pt idx="26">
                  <c:v>8.9566522319462205</c:v>
                </c:pt>
                <c:pt idx="27">
                  <c:v>9.81372160313488</c:v>
                </c:pt>
                <c:pt idx="28">
                  <c:v>9.1385436856369004</c:v>
                </c:pt>
                <c:pt idx="29">
                  <c:v>6.1517860223670899</c:v>
                </c:pt>
                <c:pt idx="30">
                  <c:v>7.5137277655543002</c:v>
                </c:pt>
                <c:pt idx="31">
                  <c:v>9.7764492227638407</c:v>
                </c:pt>
                <c:pt idx="32">
                  <c:v>10.0269942428364</c:v>
                </c:pt>
                <c:pt idx="33">
                  <c:v>9.5447735945642993</c:v>
                </c:pt>
                <c:pt idx="34">
                  <c:v>9.3385317655283</c:v>
                </c:pt>
                <c:pt idx="35">
                  <c:v>9.2425150879442697</c:v>
                </c:pt>
                <c:pt idx="36">
                  <c:v>8.1623166581751292</c:v>
                </c:pt>
                <c:pt idx="37">
                  <c:v>8.7775472047642005</c:v>
                </c:pt>
                <c:pt idx="38">
                  <c:v>9.1258616712777094</c:v>
                </c:pt>
                <c:pt idx="39">
                  <c:v>9.5298793679840799</c:v>
                </c:pt>
                <c:pt idx="40">
                  <c:v>7.8037686993689199</c:v>
                </c:pt>
              </c:numCache>
            </c:numRef>
          </c:val>
          <c:smooth val="0"/>
          <c:extLst>
            <c:ext xmlns:c16="http://schemas.microsoft.com/office/drawing/2014/chart" uri="{C3380CC4-5D6E-409C-BE32-E72D297353CC}">
              <c16:uniqueId val="{00000000-13E9-45A9-A49D-E3E31CB0C83A}"/>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3E9-45A9-A49D-E3E31CB0C8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F$16,'New Peers'!$F$16)</c:f>
              <c:numCache>
                <c:formatCode>0.0\x_);\(0.0\x\);\-\ </c:formatCode>
                <c:ptCount val="2"/>
                <c:pt idx="0">
                  <c:v>9.7041732066473507</c:v>
                </c:pt>
                <c:pt idx="1">
                  <c:v>9.7041732066473507</c:v>
                </c:pt>
              </c:numCache>
            </c:numRef>
          </c:yVal>
          <c:smooth val="1"/>
          <c:extLst>
            <c:ext xmlns:c16="http://schemas.microsoft.com/office/drawing/2014/chart" uri="{C3380CC4-5D6E-409C-BE32-E72D297353CC}">
              <c16:uniqueId val="{00000002-13E9-45A9-A49D-E3E31CB0C83A}"/>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3E9-45A9-A49D-E3E31CB0C8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F$17,'New Peers'!$F$17)</c:f>
              <c:numCache>
                <c:formatCode>0.0\x_);\(0.0\x\);\-\ </c:formatCode>
                <c:ptCount val="2"/>
                <c:pt idx="0">
                  <c:v>7.3579669995481325</c:v>
                </c:pt>
                <c:pt idx="1">
                  <c:v>7.3579669995481325</c:v>
                </c:pt>
              </c:numCache>
            </c:numRef>
          </c:yVal>
          <c:smooth val="1"/>
          <c:extLst>
            <c:ext xmlns:c16="http://schemas.microsoft.com/office/drawing/2014/chart" uri="{C3380CC4-5D6E-409C-BE32-E72D297353CC}">
              <c16:uniqueId val="{00000004-13E9-45A9-A49D-E3E31CB0C83A}"/>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3E9-45A9-A49D-E3E31CB0C8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F$18,'New Peers'!$F$18)</c:f>
              <c:numCache>
                <c:formatCode>0.0\x_);\(0.0\x\);\-\ </c:formatCode>
                <c:ptCount val="2"/>
                <c:pt idx="0">
                  <c:v>12.050379413746569</c:v>
                </c:pt>
                <c:pt idx="1">
                  <c:v>12.050379413746569</c:v>
                </c:pt>
              </c:numCache>
            </c:numRef>
          </c:yVal>
          <c:smooth val="1"/>
          <c:extLst>
            <c:ext xmlns:c16="http://schemas.microsoft.com/office/drawing/2014/chart" uri="{C3380CC4-5D6E-409C-BE32-E72D297353CC}">
              <c16:uniqueId val="{00000006-13E9-45A9-A49D-E3E31CB0C83A}"/>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bers Product Line M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nancials!$C$569</c:f>
              <c:strCache>
                <c:ptCount val="1"/>
                <c:pt idx="0">
                  <c:v>Acetate Tow</c:v>
                </c:pt>
              </c:strCache>
            </c:strRef>
          </c:tx>
          <c:spPr>
            <a:solidFill>
              <a:schemeClr val="accent1"/>
            </a:solidFill>
            <a:ln>
              <a:noFill/>
            </a:ln>
            <a:effectLst/>
          </c:spPr>
          <c:invertIfNegative val="0"/>
          <c:cat>
            <c:numRef>
              <c:f>Financials!$AQ$6:$AS$6</c:f>
              <c:numCache>
                <c:formatCode>General"A"</c:formatCode>
                <c:ptCount val="3"/>
                <c:pt idx="0">
                  <c:v>2019</c:v>
                </c:pt>
                <c:pt idx="1">
                  <c:v>2020</c:v>
                </c:pt>
                <c:pt idx="2">
                  <c:v>2021</c:v>
                </c:pt>
              </c:numCache>
            </c:numRef>
          </c:cat>
          <c:val>
            <c:numRef>
              <c:f>Financials!$AQ$569:$AS$569</c:f>
              <c:numCache>
                <c:formatCode>0.0%_);\(0.0%\)</c:formatCode>
                <c:ptCount val="3"/>
                <c:pt idx="0">
                  <c:v>0.68</c:v>
                </c:pt>
                <c:pt idx="1">
                  <c:v>0.7</c:v>
                </c:pt>
                <c:pt idx="2">
                  <c:v>0.64</c:v>
                </c:pt>
              </c:numCache>
            </c:numRef>
          </c:val>
          <c:extLst>
            <c:ext xmlns:c16="http://schemas.microsoft.com/office/drawing/2014/chart" uri="{C3380CC4-5D6E-409C-BE32-E72D297353CC}">
              <c16:uniqueId val="{00000000-B64A-45EC-A7A8-F8F87F80B525}"/>
            </c:ext>
          </c:extLst>
        </c:ser>
        <c:ser>
          <c:idx val="1"/>
          <c:order val="1"/>
          <c:tx>
            <c:strRef>
              <c:f>Financials!$C$570</c:f>
              <c:strCache>
                <c:ptCount val="1"/>
                <c:pt idx="0">
                  <c:v>Acetyl Chemical Products</c:v>
                </c:pt>
              </c:strCache>
            </c:strRef>
          </c:tx>
          <c:spPr>
            <a:solidFill>
              <a:schemeClr val="accent2"/>
            </a:solidFill>
            <a:ln>
              <a:noFill/>
            </a:ln>
            <a:effectLst/>
          </c:spPr>
          <c:invertIfNegative val="0"/>
          <c:cat>
            <c:numRef>
              <c:f>Financials!$AQ$6:$AS$6</c:f>
              <c:numCache>
                <c:formatCode>General"A"</c:formatCode>
                <c:ptCount val="3"/>
                <c:pt idx="0">
                  <c:v>2019</c:v>
                </c:pt>
                <c:pt idx="1">
                  <c:v>2020</c:v>
                </c:pt>
                <c:pt idx="2">
                  <c:v>2021</c:v>
                </c:pt>
              </c:numCache>
            </c:numRef>
          </c:cat>
          <c:val>
            <c:numRef>
              <c:f>Financials!$AQ$570:$AS$570</c:f>
              <c:numCache>
                <c:formatCode>0.0%_);\(0.0%\)</c:formatCode>
                <c:ptCount val="3"/>
                <c:pt idx="0">
                  <c:v>0.15</c:v>
                </c:pt>
                <c:pt idx="1">
                  <c:v>0.16</c:v>
                </c:pt>
                <c:pt idx="2">
                  <c:v>0.16</c:v>
                </c:pt>
              </c:numCache>
            </c:numRef>
          </c:val>
          <c:extLst>
            <c:ext xmlns:c16="http://schemas.microsoft.com/office/drawing/2014/chart" uri="{C3380CC4-5D6E-409C-BE32-E72D297353CC}">
              <c16:uniqueId val="{00000001-B64A-45EC-A7A8-F8F87F80B525}"/>
            </c:ext>
          </c:extLst>
        </c:ser>
        <c:ser>
          <c:idx val="2"/>
          <c:order val="2"/>
          <c:tx>
            <c:strRef>
              <c:f>Financials!$C$571</c:f>
              <c:strCache>
                <c:ptCount val="1"/>
                <c:pt idx="0">
                  <c:v>Acetate Yarn</c:v>
                </c:pt>
              </c:strCache>
            </c:strRef>
          </c:tx>
          <c:spPr>
            <a:solidFill>
              <a:schemeClr val="accent3"/>
            </a:solidFill>
            <a:ln>
              <a:noFill/>
            </a:ln>
            <a:effectLst/>
          </c:spPr>
          <c:invertIfNegative val="0"/>
          <c:cat>
            <c:numRef>
              <c:f>Financials!$AQ$6:$AS$6</c:f>
              <c:numCache>
                <c:formatCode>General"A"</c:formatCode>
                <c:ptCount val="3"/>
                <c:pt idx="0">
                  <c:v>2019</c:v>
                </c:pt>
                <c:pt idx="1">
                  <c:v>2020</c:v>
                </c:pt>
                <c:pt idx="2">
                  <c:v>2021</c:v>
                </c:pt>
              </c:numCache>
            </c:numRef>
          </c:cat>
          <c:val>
            <c:numRef>
              <c:f>Financials!$AQ$571:$AS$571</c:f>
              <c:numCache>
                <c:formatCode>0.0%_);\(0.0%\)</c:formatCode>
                <c:ptCount val="3"/>
                <c:pt idx="0">
                  <c:v>0.12</c:v>
                </c:pt>
                <c:pt idx="1">
                  <c:v>0.09</c:v>
                </c:pt>
                <c:pt idx="2">
                  <c:v>0.14000000000000001</c:v>
                </c:pt>
              </c:numCache>
            </c:numRef>
          </c:val>
          <c:extLst>
            <c:ext xmlns:c16="http://schemas.microsoft.com/office/drawing/2014/chart" uri="{C3380CC4-5D6E-409C-BE32-E72D297353CC}">
              <c16:uniqueId val="{00000002-B64A-45EC-A7A8-F8F87F80B525}"/>
            </c:ext>
          </c:extLst>
        </c:ser>
        <c:ser>
          <c:idx val="3"/>
          <c:order val="3"/>
          <c:tx>
            <c:strRef>
              <c:f>Financials!$C$572</c:f>
              <c:strCache>
                <c:ptCount val="1"/>
                <c:pt idx="0">
                  <c:v>Nonwovens</c:v>
                </c:pt>
              </c:strCache>
            </c:strRef>
          </c:tx>
          <c:spPr>
            <a:solidFill>
              <a:schemeClr val="accent4"/>
            </a:solidFill>
            <a:ln>
              <a:noFill/>
            </a:ln>
            <a:effectLst/>
          </c:spPr>
          <c:invertIfNegative val="0"/>
          <c:cat>
            <c:numRef>
              <c:f>Financials!$AQ$6:$AS$6</c:f>
              <c:numCache>
                <c:formatCode>General"A"</c:formatCode>
                <c:ptCount val="3"/>
                <c:pt idx="0">
                  <c:v>2019</c:v>
                </c:pt>
                <c:pt idx="1">
                  <c:v>2020</c:v>
                </c:pt>
                <c:pt idx="2">
                  <c:v>2021</c:v>
                </c:pt>
              </c:numCache>
            </c:numRef>
          </c:cat>
          <c:val>
            <c:numRef>
              <c:f>Financials!$AQ$572:$AS$572</c:f>
              <c:numCache>
                <c:formatCode>0.0%_);\(0.0%\)</c:formatCode>
                <c:ptCount val="3"/>
                <c:pt idx="0">
                  <c:v>0.05</c:v>
                </c:pt>
                <c:pt idx="1">
                  <c:v>0.05</c:v>
                </c:pt>
                <c:pt idx="2">
                  <c:v>0.06</c:v>
                </c:pt>
              </c:numCache>
            </c:numRef>
          </c:val>
          <c:extLst>
            <c:ext xmlns:c16="http://schemas.microsoft.com/office/drawing/2014/chart" uri="{C3380CC4-5D6E-409C-BE32-E72D297353CC}">
              <c16:uniqueId val="{00000003-B64A-45EC-A7A8-F8F87F80B525}"/>
            </c:ext>
          </c:extLst>
        </c:ser>
        <c:dLbls>
          <c:showLegendKey val="0"/>
          <c:showVal val="0"/>
          <c:showCatName val="0"/>
          <c:showSerName val="0"/>
          <c:showPercent val="0"/>
          <c:showBubbleSize val="0"/>
        </c:dLbls>
        <c:gapWidth val="219"/>
        <c:overlap val="-27"/>
        <c:axId val="281978783"/>
        <c:axId val="281982111"/>
      </c:barChart>
      <c:catAx>
        <c:axId val="281978783"/>
        <c:scaling>
          <c:orientation val="minMax"/>
        </c:scaling>
        <c:delete val="0"/>
        <c:axPos val="b"/>
        <c:numFmt formatCode="General&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1982111"/>
        <c:crosses val="autoZero"/>
        <c:auto val="1"/>
        <c:lblAlgn val="ctr"/>
        <c:lblOffset val="100"/>
        <c:noMultiLvlLbl val="0"/>
      </c:catAx>
      <c:valAx>
        <c:axId val="281982111"/>
        <c:scaling>
          <c:orientation val="minMax"/>
        </c:scaling>
        <c:delete val="0"/>
        <c:axPos val="l"/>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1978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G$11</c:f>
          <c:strCache>
            <c:ptCount val="1"/>
            <c:pt idx="0">
              <c:v>Ashland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G$11</c:f>
              <c:strCache>
                <c:ptCount val="1"/>
                <c:pt idx="0">
                  <c:v>Ashland Inc</c:v>
                </c:pt>
              </c:strCache>
            </c:strRef>
          </c:tx>
          <c:spPr>
            <a:ln w="28575" cap="rnd">
              <a:solidFill>
                <a:srgbClr val="0070C0"/>
              </a:solidFill>
              <a:round/>
            </a:ln>
            <a:effectLst/>
          </c:spPr>
          <c:marker>
            <c:symbol val="none"/>
          </c:marker>
          <c:cat>
            <c:numRef>
              <c:f>'New Peers'!$C$21:$D$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G$21:$G$61</c:f>
              <c:numCache>
                <c:formatCode>0.0\x_);\(0.0\x\);\-\ </c:formatCode>
                <c:ptCount val="41"/>
                <c:pt idx="0">
                  <c:v>0</c:v>
                </c:pt>
                <c:pt idx="1">
                  <c:v>0</c:v>
                </c:pt>
                <c:pt idx="2">
                  <c:v>0</c:v>
                </c:pt>
                <c:pt idx="3">
                  <c:v>0</c:v>
                </c:pt>
                <c:pt idx="4">
                  <c:v>4.3062504087113798</c:v>
                </c:pt>
                <c:pt idx="5">
                  <c:v>3.5560493731521801</c:v>
                </c:pt>
                <c:pt idx="6">
                  <c:v>3.4934233181705898</c:v>
                </c:pt>
                <c:pt idx="7">
                  <c:v>3.9135191925817798</c:v>
                </c:pt>
                <c:pt idx="8">
                  <c:v>6.3690756487361204</c:v>
                </c:pt>
                <c:pt idx="9">
                  <c:v>9.9429121766224</c:v>
                </c:pt>
                <c:pt idx="10">
                  <c:v>4.9764995241042298</c:v>
                </c:pt>
                <c:pt idx="11">
                  <c:v>8.0855559614059693</c:v>
                </c:pt>
                <c:pt idx="12">
                  <c:v>10.456693501213699</c:v>
                </c:pt>
                <c:pt idx="13">
                  <c:v>10.2262772891974</c:v>
                </c:pt>
                <c:pt idx="14">
                  <c:v>6.8159051195180798</c:v>
                </c:pt>
                <c:pt idx="15">
                  <c:v>8.1830442796306393</c:v>
                </c:pt>
                <c:pt idx="16">
                  <c:v>6.6333215077605301</c:v>
                </c:pt>
                <c:pt idx="17">
                  <c:v>6.6187016053993997</c:v>
                </c:pt>
                <c:pt idx="18">
                  <c:v>6.0740813233428703</c:v>
                </c:pt>
                <c:pt idx="19">
                  <c:v>5.8663013062024403</c:v>
                </c:pt>
                <c:pt idx="20">
                  <c:v>5.7081406235418699</c:v>
                </c:pt>
                <c:pt idx="21">
                  <c:v>7.8884397548817802</c:v>
                </c:pt>
                <c:pt idx="22">
                  <c:v>7.5390300852434402</c:v>
                </c:pt>
                <c:pt idx="23">
                  <c:v>6.7323047527933699</c:v>
                </c:pt>
                <c:pt idx="24">
                  <c:v>6.2734104702231699</c:v>
                </c:pt>
                <c:pt idx="25">
                  <c:v>6.0424250075812296</c:v>
                </c:pt>
                <c:pt idx="26">
                  <c:v>4.7424120221756096</c:v>
                </c:pt>
                <c:pt idx="27">
                  <c:v>6.8218997949210802</c:v>
                </c:pt>
                <c:pt idx="28">
                  <c:v>4.0380685608901796</c:v>
                </c:pt>
                <c:pt idx="29">
                  <c:v>0.39901106978789103</c:v>
                </c:pt>
                <c:pt idx="30">
                  <c:v>4.0092160282969402</c:v>
                </c:pt>
                <c:pt idx="31">
                  <c:v>4.8508815798263702</c:v>
                </c:pt>
                <c:pt idx="32">
                  <c:v>5.0550925173971697</c:v>
                </c:pt>
                <c:pt idx="33">
                  <c:v>5.2635198125349598</c:v>
                </c:pt>
                <c:pt idx="34">
                  <c:v>4.9863673176310597</c:v>
                </c:pt>
                <c:pt idx="35">
                  <c:v>5.81854500781668</c:v>
                </c:pt>
                <c:pt idx="36">
                  <c:v>4.9021795288851697</c:v>
                </c:pt>
                <c:pt idx="37">
                  <c:v>5.4857280169796399</c:v>
                </c:pt>
                <c:pt idx="38">
                  <c:v>6.3222673132448897</c:v>
                </c:pt>
                <c:pt idx="39">
                  <c:v>5.2923540711262698</c:v>
                </c:pt>
                <c:pt idx="40">
                  <c:v>3.59436656276036</c:v>
                </c:pt>
              </c:numCache>
            </c:numRef>
          </c:val>
          <c:smooth val="0"/>
          <c:extLst>
            <c:ext xmlns:c16="http://schemas.microsoft.com/office/drawing/2014/chart" uri="{C3380CC4-5D6E-409C-BE32-E72D297353CC}">
              <c16:uniqueId val="{00000000-2B44-40A3-BBD9-5D292AE4B3B1}"/>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B44-40A3-BBD9-5D292AE4B3B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G$16,'New Peers'!$G$16)</c:f>
              <c:numCache>
                <c:formatCode>0.0\x_);\(0.0\x\);\-\ </c:formatCode>
                <c:ptCount val="2"/>
                <c:pt idx="0">
                  <c:v>7.5056411727390895</c:v>
                </c:pt>
                <c:pt idx="1">
                  <c:v>7.5056411727390895</c:v>
                </c:pt>
              </c:numCache>
            </c:numRef>
          </c:yVal>
          <c:smooth val="1"/>
          <c:extLst>
            <c:ext xmlns:c16="http://schemas.microsoft.com/office/drawing/2014/chart" uri="{C3380CC4-5D6E-409C-BE32-E72D297353CC}">
              <c16:uniqueId val="{00000002-2B44-40A3-BBD9-5D292AE4B3B1}"/>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B44-40A3-BBD9-5D292AE4B3B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G$17,'New Peers'!$G$17)</c:f>
              <c:numCache>
                <c:formatCode>0.0\x_);\(0.0\x\);\-\ </c:formatCode>
                <c:ptCount val="2"/>
                <c:pt idx="0">
                  <c:v>5.1087404426039305</c:v>
                </c:pt>
                <c:pt idx="1">
                  <c:v>5.1087404426039305</c:v>
                </c:pt>
              </c:numCache>
            </c:numRef>
          </c:yVal>
          <c:smooth val="1"/>
          <c:extLst>
            <c:ext xmlns:c16="http://schemas.microsoft.com/office/drawing/2014/chart" uri="{C3380CC4-5D6E-409C-BE32-E72D297353CC}">
              <c16:uniqueId val="{00000004-2B44-40A3-BBD9-5D292AE4B3B1}"/>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B44-40A3-BBD9-5D292AE4B3B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G$18,'New Peers'!$G$18)</c:f>
              <c:numCache>
                <c:formatCode>0.0\x_);\(0.0\x\);\-\ </c:formatCode>
                <c:ptCount val="2"/>
                <c:pt idx="0">
                  <c:v>9.9025419028742476</c:v>
                </c:pt>
                <c:pt idx="1">
                  <c:v>9.9025419028742476</c:v>
                </c:pt>
              </c:numCache>
            </c:numRef>
          </c:yVal>
          <c:smooth val="1"/>
          <c:extLst>
            <c:ext xmlns:c16="http://schemas.microsoft.com/office/drawing/2014/chart" uri="{C3380CC4-5D6E-409C-BE32-E72D297353CC}">
              <c16:uniqueId val="{00000006-2B44-40A3-BBD9-5D292AE4B3B1}"/>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H$11</c:f>
          <c:strCache>
            <c:ptCount val="1"/>
            <c:pt idx="0">
              <c:v>Avient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H$11</c:f>
              <c:strCache>
                <c:ptCount val="1"/>
                <c:pt idx="0">
                  <c:v>Avient Corp</c:v>
                </c:pt>
              </c:strCache>
            </c:strRef>
          </c:tx>
          <c:spPr>
            <a:ln w="28575" cap="rnd">
              <a:solidFill>
                <a:srgbClr val="0070C0"/>
              </a:solidFill>
              <a:round/>
            </a:ln>
            <a:effectLst/>
          </c:spPr>
          <c:marker>
            <c:symbol val="none"/>
          </c:marker>
          <c:cat>
            <c:numRef>
              <c:f>'New Peers'!$C$21:$D$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H$21:$H$61</c:f>
              <c:numCache>
                <c:formatCode>0.0\x_);\(0.0\x\);\-\ </c:formatCode>
                <c:ptCount val="41"/>
                <c:pt idx="0">
                  <c:v>0</c:v>
                </c:pt>
                <c:pt idx="1">
                  <c:v>0</c:v>
                </c:pt>
                <c:pt idx="2">
                  <c:v>0</c:v>
                </c:pt>
                <c:pt idx="3">
                  <c:v>0</c:v>
                </c:pt>
                <c:pt idx="4">
                  <c:v>0</c:v>
                </c:pt>
                <c:pt idx="5">
                  <c:v>6.1083837516334798</c:v>
                </c:pt>
                <c:pt idx="6">
                  <c:v>0</c:v>
                </c:pt>
                <c:pt idx="7">
                  <c:v>5.4252790672259703</c:v>
                </c:pt>
                <c:pt idx="8">
                  <c:v>7.34102129071292</c:v>
                </c:pt>
                <c:pt idx="9">
                  <c:v>7.5843378864845299</c:v>
                </c:pt>
                <c:pt idx="10">
                  <c:v>10.270315850052301</c:v>
                </c:pt>
                <c:pt idx="11">
                  <c:v>7.9655369000837801</c:v>
                </c:pt>
                <c:pt idx="12">
                  <c:v>6.8207271209102398</c:v>
                </c:pt>
                <c:pt idx="13">
                  <c:v>6.5177076089283696</c:v>
                </c:pt>
                <c:pt idx="14">
                  <c:v>6.5239899077085601</c:v>
                </c:pt>
                <c:pt idx="15">
                  <c:v>5.53526972522456</c:v>
                </c:pt>
                <c:pt idx="16">
                  <c:v>6.1025989531252396</c:v>
                </c:pt>
                <c:pt idx="17">
                  <c:v>4.4733754879315697</c:v>
                </c:pt>
                <c:pt idx="18">
                  <c:v>5.6052937037281598</c:v>
                </c:pt>
                <c:pt idx="19">
                  <c:v>0</c:v>
                </c:pt>
                <c:pt idx="20">
                  <c:v>5.4744915432883197</c:v>
                </c:pt>
                <c:pt idx="21">
                  <c:v>6.4356921436857899</c:v>
                </c:pt>
                <c:pt idx="22">
                  <c:v>5.8872506291597499</c:v>
                </c:pt>
                <c:pt idx="23">
                  <c:v>5.9940108224719104</c:v>
                </c:pt>
                <c:pt idx="24">
                  <c:v>5.8049697285737896</c:v>
                </c:pt>
                <c:pt idx="25">
                  <c:v>0</c:v>
                </c:pt>
                <c:pt idx="26">
                  <c:v>0</c:v>
                </c:pt>
                <c:pt idx="27">
                  <c:v>6.2964345989918602</c:v>
                </c:pt>
                <c:pt idx="28">
                  <c:v>6.4882600703312399</c:v>
                </c:pt>
                <c:pt idx="29">
                  <c:v>4.8607395285404502</c:v>
                </c:pt>
                <c:pt idx="30">
                  <c:v>0</c:v>
                </c:pt>
                <c:pt idx="31">
                  <c:v>4.9933467628611501</c:v>
                </c:pt>
                <c:pt idx="32">
                  <c:v>5.0571852036529696</c:v>
                </c:pt>
                <c:pt idx="33">
                  <c:v>4.9218897683926999</c:v>
                </c:pt>
                <c:pt idx="34">
                  <c:v>5.6125677391995801</c:v>
                </c:pt>
                <c:pt idx="35">
                  <c:v>5.9609093868590799</c:v>
                </c:pt>
                <c:pt idx="36">
                  <c:v>4.8201571880089498</c:v>
                </c:pt>
                <c:pt idx="37">
                  <c:v>5.5281248271413101</c:v>
                </c:pt>
                <c:pt idx="38">
                  <c:v>6.1621906783504503</c:v>
                </c:pt>
                <c:pt idx="39">
                  <c:v>5.6449780815357604</c:v>
                </c:pt>
                <c:pt idx="40">
                  <c:v>4.8686831308460397</c:v>
                </c:pt>
              </c:numCache>
            </c:numRef>
          </c:val>
          <c:smooth val="0"/>
          <c:extLst>
            <c:ext xmlns:c16="http://schemas.microsoft.com/office/drawing/2014/chart" uri="{C3380CC4-5D6E-409C-BE32-E72D297353CC}">
              <c16:uniqueId val="{00000000-E66A-4E94-AABD-77F8C136557E}"/>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E66A-4E94-AABD-77F8C136557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H$16,'New Peers'!$H$16)</c:f>
              <c:numCache>
                <c:formatCode>0.0\x_);\(0.0\x\);\-\ </c:formatCode>
                <c:ptCount val="2"/>
                <c:pt idx="0">
                  <c:v>7.2782303834362585</c:v>
                </c:pt>
                <c:pt idx="1">
                  <c:v>7.2782303834362585</c:v>
                </c:pt>
              </c:numCache>
            </c:numRef>
          </c:yVal>
          <c:smooth val="1"/>
          <c:extLst>
            <c:ext xmlns:c16="http://schemas.microsoft.com/office/drawing/2014/chart" uri="{C3380CC4-5D6E-409C-BE32-E72D297353CC}">
              <c16:uniqueId val="{00000002-E66A-4E94-AABD-77F8C136557E}"/>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E66A-4E94-AABD-77F8C136557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H$17,'New Peers'!$H$17)</c:f>
              <c:numCache>
                <c:formatCode>0.0\x_);\(0.0\x\);\-\ </c:formatCode>
                <c:ptCount val="2"/>
                <c:pt idx="0">
                  <c:v>5.4436408761782609</c:v>
                </c:pt>
                <c:pt idx="1">
                  <c:v>5.4436408761782609</c:v>
                </c:pt>
              </c:numCache>
            </c:numRef>
          </c:yVal>
          <c:smooth val="1"/>
          <c:extLst>
            <c:ext xmlns:c16="http://schemas.microsoft.com/office/drawing/2014/chart" uri="{C3380CC4-5D6E-409C-BE32-E72D297353CC}">
              <c16:uniqueId val="{00000004-E66A-4E94-AABD-77F8C136557E}"/>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E66A-4E94-AABD-77F8C136557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H$18,'New Peers'!$H$18)</c:f>
              <c:numCache>
                <c:formatCode>0.0\x_);\(0.0\x\);\-\ </c:formatCode>
                <c:ptCount val="2"/>
                <c:pt idx="0">
                  <c:v>9.1128198906942561</c:v>
                </c:pt>
                <c:pt idx="1">
                  <c:v>9.1128198906942561</c:v>
                </c:pt>
              </c:numCache>
            </c:numRef>
          </c:yVal>
          <c:smooth val="1"/>
          <c:extLst>
            <c:ext xmlns:c16="http://schemas.microsoft.com/office/drawing/2014/chart" uri="{C3380CC4-5D6E-409C-BE32-E72D297353CC}">
              <c16:uniqueId val="{00000006-E66A-4E94-AABD-77F8C136557E}"/>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L$11</c:f>
          <c:strCache>
            <c:ptCount val="1"/>
            <c:pt idx="0">
              <c:v>Solvay S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L$11</c:f>
              <c:strCache>
                <c:ptCount val="1"/>
                <c:pt idx="0">
                  <c:v>Solvay SA</c:v>
                </c:pt>
              </c:strCache>
            </c:strRef>
          </c:tx>
          <c:spPr>
            <a:ln w="28575" cap="rnd">
              <a:solidFill>
                <a:srgbClr val="0070C0"/>
              </a:solidFill>
              <a:round/>
            </a:ln>
            <a:effectLst/>
          </c:spPr>
          <c:marker>
            <c:symbol val="none"/>
          </c:marker>
          <c:cat>
            <c:numRef>
              <c:f>'New Peers'!$C$21:$C$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L$21:$L$61</c:f>
              <c:numCache>
                <c:formatCode>0.0\x_);\(0.0\x\);\-\ </c:formatCode>
                <c:ptCount val="41"/>
                <c:pt idx="0">
                  <c:v>5.0840229232798801</c:v>
                </c:pt>
                <c:pt idx="1">
                  <c:v>5.1361377680920102</c:v>
                </c:pt>
                <c:pt idx="2">
                  <c:v>5.8099334817420401</c:v>
                </c:pt>
                <c:pt idx="3">
                  <c:v>6.0914980632811799</c:v>
                </c:pt>
                <c:pt idx="4">
                  <c:v>5.6321232801301697</c:v>
                </c:pt>
                <c:pt idx="5">
                  <c:v>5.0650201264330104</c:v>
                </c:pt>
                <c:pt idx="6">
                  <c:v>4.81031945505634</c:v>
                </c:pt>
                <c:pt idx="7">
                  <c:v>5.3431890401648099</c:v>
                </c:pt>
                <c:pt idx="8">
                  <c:v>5.4337842366830698</c:v>
                </c:pt>
                <c:pt idx="9">
                  <c:v>5.9834191608168803</c:v>
                </c:pt>
                <c:pt idx="10">
                  <c:v>6.1276091901463499</c:v>
                </c:pt>
                <c:pt idx="11">
                  <c:v>6.2884751692341396</c:v>
                </c:pt>
                <c:pt idx="12">
                  <c:v>6.1008894224089198</c:v>
                </c:pt>
                <c:pt idx="13">
                  <c:v>6.8905219958083697</c:v>
                </c:pt>
                <c:pt idx="14">
                  <c:v>7.1357045111673898</c:v>
                </c:pt>
                <c:pt idx="15">
                  <c:v>6.1692973583051796</c:v>
                </c:pt>
                <c:pt idx="16">
                  <c:v>5.87062605914688</c:v>
                </c:pt>
                <c:pt idx="17">
                  <c:v>7.0350846079607603</c:v>
                </c:pt>
                <c:pt idx="18">
                  <c:v>6.4909001478257702</c:v>
                </c:pt>
                <c:pt idx="19">
                  <c:v>6.3848722838046497</c:v>
                </c:pt>
                <c:pt idx="20">
                  <c:v>6.3165662409349297</c:v>
                </c:pt>
                <c:pt idx="21">
                  <c:v>6.7898254889148904</c:v>
                </c:pt>
                <c:pt idx="22">
                  <c:v>7.5572706697475196</c:v>
                </c:pt>
                <c:pt idx="23">
                  <c:v>7.2575435426744903</c:v>
                </c:pt>
                <c:pt idx="24">
                  <c:v>6.6308053145779002</c:v>
                </c:pt>
                <c:pt idx="25">
                  <c:v>6.0402358978111304</c:v>
                </c:pt>
                <c:pt idx="26">
                  <c:v>5.4655337189159399</c:v>
                </c:pt>
                <c:pt idx="27">
                  <c:v>5.7990494049450003</c:v>
                </c:pt>
                <c:pt idx="28">
                  <c:v>5.7004522971725002</c:v>
                </c:pt>
                <c:pt idx="29">
                  <c:v>5.3741729941457903</c:v>
                </c:pt>
                <c:pt idx="30">
                  <c:v>4.9918680820272003</c:v>
                </c:pt>
                <c:pt idx="31">
                  <c:v>5.8009733630415603</c:v>
                </c:pt>
                <c:pt idx="32">
                  <c:v>6.2795219311594401</c:v>
                </c:pt>
                <c:pt idx="33">
                  <c:v>8.11322897159876</c:v>
                </c:pt>
                <c:pt idx="34">
                  <c:v>8.8720618346742608</c:v>
                </c:pt>
                <c:pt idx="35">
                  <c:v>4.2169345768157998</c:v>
                </c:pt>
                <c:pt idx="36">
                  <c:v>4.0483413504105297</c:v>
                </c:pt>
                <c:pt idx="37">
                  <c:v>3.9688625554038701</c:v>
                </c:pt>
                <c:pt idx="38">
                  <c:v>4.0957282789535201</c:v>
                </c:pt>
                <c:pt idx="39">
                  <c:v>8.4207634356412608</c:v>
                </c:pt>
                <c:pt idx="40">
                  <c:v>3.5471069695851201</c:v>
                </c:pt>
              </c:numCache>
            </c:numRef>
          </c:val>
          <c:smooth val="0"/>
          <c:extLst>
            <c:ext xmlns:c16="http://schemas.microsoft.com/office/drawing/2014/chart" uri="{C3380CC4-5D6E-409C-BE32-E72D297353CC}">
              <c16:uniqueId val="{00000000-E677-411A-9702-AD454B5DB81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E677-411A-9702-AD454B5DB8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L$16,'New Peers'!$L$16)</c:f>
              <c:numCache>
                <c:formatCode>0.0\x_);\(0.0\x\);\-\ </c:formatCode>
                <c:ptCount val="2"/>
                <c:pt idx="0">
                  <c:v>5.9361931292423975</c:v>
                </c:pt>
                <c:pt idx="1">
                  <c:v>5.9361931292423975</c:v>
                </c:pt>
              </c:numCache>
            </c:numRef>
          </c:yVal>
          <c:smooth val="1"/>
          <c:extLst>
            <c:ext xmlns:c16="http://schemas.microsoft.com/office/drawing/2014/chart" uri="{C3380CC4-5D6E-409C-BE32-E72D297353CC}">
              <c16:uniqueId val="{00000002-E677-411A-9702-AD454B5DB819}"/>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E677-411A-9702-AD454B5DB8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L$17,'New Peers'!$L$17)</c:f>
              <c:numCache>
                <c:formatCode>0.0\x_);\(0.0\x\);\-\ </c:formatCode>
                <c:ptCount val="2"/>
                <c:pt idx="0">
                  <c:v>4.9437206904006663</c:v>
                </c:pt>
                <c:pt idx="1">
                  <c:v>4.9437206904006663</c:v>
                </c:pt>
              </c:numCache>
            </c:numRef>
          </c:yVal>
          <c:smooth val="1"/>
          <c:extLst>
            <c:ext xmlns:c16="http://schemas.microsoft.com/office/drawing/2014/chart" uri="{C3380CC4-5D6E-409C-BE32-E72D297353CC}">
              <c16:uniqueId val="{00000004-E677-411A-9702-AD454B5DB819}"/>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E677-411A-9702-AD454B5DB8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L$18,'New Peers'!$L$18)</c:f>
              <c:numCache>
                <c:formatCode>0.0\x_);\(0.0\x\);\-\ </c:formatCode>
                <c:ptCount val="2"/>
                <c:pt idx="0">
                  <c:v>6.9286655680841287</c:v>
                </c:pt>
                <c:pt idx="1">
                  <c:v>6.9286655680841287</c:v>
                </c:pt>
              </c:numCache>
            </c:numRef>
          </c:yVal>
          <c:smooth val="1"/>
          <c:extLst>
            <c:ext xmlns:c16="http://schemas.microsoft.com/office/drawing/2014/chart" uri="{C3380CC4-5D6E-409C-BE32-E72D297353CC}">
              <c16:uniqueId val="{00000006-E677-411A-9702-AD454B5DB81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2"/>
        <c:tickMarkSkip val="2"/>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4472C4"/>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I$11</c:f>
          <c:strCache>
            <c:ptCount val="1"/>
            <c:pt idx="0">
              <c:v>Huntsman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I$11</c:f>
              <c:strCache>
                <c:ptCount val="1"/>
                <c:pt idx="0">
                  <c:v>Huntsman Corp</c:v>
                </c:pt>
              </c:strCache>
            </c:strRef>
          </c:tx>
          <c:spPr>
            <a:ln w="28575" cap="rnd">
              <a:solidFill>
                <a:srgbClr val="0070C0"/>
              </a:solidFill>
              <a:round/>
            </a:ln>
            <a:effectLst/>
          </c:spPr>
          <c:marker>
            <c:symbol val="none"/>
          </c:marker>
          <c:cat>
            <c:numRef>
              <c:f>'New Peers'!$C$21:$D$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I$21:$I$61</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4.8846288847580803</c:v>
                </c:pt>
                <c:pt idx="16">
                  <c:v>4.9835236146653497</c:v>
                </c:pt>
                <c:pt idx="17">
                  <c:v>4.74316712646156</c:v>
                </c:pt>
                <c:pt idx="18">
                  <c:v>4.8375732900463104</c:v>
                </c:pt>
                <c:pt idx="19">
                  <c:v>5.7054280058967501</c:v>
                </c:pt>
                <c:pt idx="20">
                  <c:v>5.5980651976180704</c:v>
                </c:pt>
                <c:pt idx="21">
                  <c:v>6.0319891135286303</c:v>
                </c:pt>
                <c:pt idx="22">
                  <c:v>7.2876688111865997</c:v>
                </c:pt>
                <c:pt idx="23">
                  <c:v>7.1320475832619303</c:v>
                </c:pt>
                <c:pt idx="24">
                  <c:v>8.4220540623109894</c:v>
                </c:pt>
                <c:pt idx="25">
                  <c:v>8.8673892414755606</c:v>
                </c:pt>
                <c:pt idx="26">
                  <c:v>8.3553127706758996</c:v>
                </c:pt>
                <c:pt idx="27">
                  <c:v>10.0070176446267</c:v>
                </c:pt>
                <c:pt idx="28">
                  <c:v>8.2418706118385803</c:v>
                </c:pt>
                <c:pt idx="29">
                  <c:v>6.9654619025561297</c:v>
                </c:pt>
                <c:pt idx="30">
                  <c:v>6.5852120570952701</c:v>
                </c:pt>
                <c:pt idx="31">
                  <c:v>7.96000506248145</c:v>
                </c:pt>
                <c:pt idx="32">
                  <c:v>7.1789761297505699</c:v>
                </c:pt>
                <c:pt idx="33">
                  <c:v>6.5669808093208202</c:v>
                </c:pt>
                <c:pt idx="34">
                  <c:v>7.1496247591346496</c:v>
                </c:pt>
                <c:pt idx="35">
                  <c:v>6.6220162408997503</c:v>
                </c:pt>
                <c:pt idx="36">
                  <c:v>6.0550526044256596</c:v>
                </c:pt>
                <c:pt idx="37">
                  <c:v>6.3973168246114698</c:v>
                </c:pt>
                <c:pt idx="38">
                  <c:v>6.9676970079078702</c:v>
                </c:pt>
                <c:pt idx="39">
                  <c:v>6.0874126563522903</c:v>
                </c:pt>
                <c:pt idx="40">
                  <c:v>5.0737842918798197</c:v>
                </c:pt>
              </c:numCache>
            </c:numRef>
          </c:val>
          <c:smooth val="0"/>
          <c:extLst>
            <c:ext xmlns:c16="http://schemas.microsoft.com/office/drawing/2014/chart" uri="{C3380CC4-5D6E-409C-BE32-E72D297353CC}">
              <c16:uniqueId val="{00000000-826B-443E-9EC9-5048BD9FD79B}"/>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26B-443E-9EC9-5048BD9FD79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I$16,'New Peers'!$I$16)</c:f>
              <c:numCache>
                <c:formatCode>0.0\x_);\(0.0\x\);\-\ </c:formatCode>
                <c:ptCount val="2"/>
                <c:pt idx="0">
                  <c:v>6.5537388397965728</c:v>
                </c:pt>
                <c:pt idx="1">
                  <c:v>6.5537388397965728</c:v>
                </c:pt>
              </c:numCache>
            </c:numRef>
          </c:yVal>
          <c:smooth val="1"/>
          <c:extLst>
            <c:ext xmlns:c16="http://schemas.microsoft.com/office/drawing/2014/chart" uri="{C3380CC4-5D6E-409C-BE32-E72D297353CC}">
              <c16:uniqueId val="{00000002-826B-443E-9EC9-5048BD9FD79B}"/>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26B-443E-9EC9-5048BD9FD79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I$17,'New Peers'!$I$17)</c:f>
              <c:numCache>
                <c:formatCode>0.0\x_);\(0.0\x\);\-\ </c:formatCode>
                <c:ptCount val="2"/>
                <c:pt idx="0">
                  <c:v>5.4015040942118553</c:v>
                </c:pt>
                <c:pt idx="1">
                  <c:v>5.4015040942118553</c:v>
                </c:pt>
              </c:numCache>
            </c:numRef>
          </c:yVal>
          <c:smooth val="1"/>
          <c:extLst>
            <c:ext xmlns:c16="http://schemas.microsoft.com/office/drawing/2014/chart" uri="{C3380CC4-5D6E-409C-BE32-E72D297353CC}">
              <c16:uniqueId val="{00000004-826B-443E-9EC9-5048BD9FD79B}"/>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26B-443E-9EC9-5048BD9FD79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I$18,'New Peers'!$I$18)</c:f>
              <c:numCache>
                <c:formatCode>0.0\x_);\(0.0\x\);\-\ </c:formatCode>
                <c:ptCount val="2"/>
                <c:pt idx="0">
                  <c:v>7.7059735853812903</c:v>
                </c:pt>
                <c:pt idx="1">
                  <c:v>7.7059735853812903</c:v>
                </c:pt>
              </c:numCache>
            </c:numRef>
          </c:yVal>
          <c:smooth val="1"/>
          <c:extLst>
            <c:ext xmlns:c16="http://schemas.microsoft.com/office/drawing/2014/chart" uri="{C3380CC4-5D6E-409C-BE32-E72D297353CC}">
              <c16:uniqueId val="{00000006-826B-443E-9EC9-5048BD9FD79B}"/>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J$11</c:f>
          <c:strCache>
            <c:ptCount val="1"/>
            <c:pt idx="0">
              <c:v>FMC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J$11</c:f>
              <c:strCache>
                <c:ptCount val="1"/>
                <c:pt idx="0">
                  <c:v>FMC Corp</c:v>
                </c:pt>
              </c:strCache>
            </c:strRef>
          </c:tx>
          <c:spPr>
            <a:ln w="28575" cap="rnd">
              <a:solidFill>
                <a:srgbClr val="0070C0"/>
              </a:solidFill>
              <a:round/>
            </a:ln>
            <a:effectLst/>
          </c:spPr>
          <c:marker>
            <c:symbol val="none"/>
          </c:marker>
          <c:cat>
            <c:numRef>
              <c:f>'New Peers'!$C$20:$D$60</c:f>
              <c:numCache>
                <c:formatCode>"Q1"\ yyyy</c:formatCode>
                <c:ptCount val="41"/>
                <c:pt idx="0" formatCode="&quot;Q4&quot;\ yyyy">
                  <c:v>36981</c:v>
                </c:pt>
                <c:pt idx="1">
                  <c:v>37072</c:v>
                </c:pt>
                <c:pt idx="2" formatCode="&quot;Q2&quot;\ yyyy">
                  <c:v>37164</c:v>
                </c:pt>
                <c:pt idx="3" formatCode="&quot;Q3&quot;\ yyyy">
                  <c:v>37256</c:v>
                </c:pt>
                <c:pt idx="4" formatCode="&quot;Q4&quot;\ yyyy">
                  <c:v>37346</c:v>
                </c:pt>
                <c:pt idx="5">
                  <c:v>37437</c:v>
                </c:pt>
                <c:pt idx="6" formatCode="&quot;Q2&quot;\ yyyy">
                  <c:v>37529</c:v>
                </c:pt>
                <c:pt idx="7" formatCode="&quot;Q3&quot;\ yyyy">
                  <c:v>37621</c:v>
                </c:pt>
                <c:pt idx="8" formatCode="&quot;Q4&quot;\ yyyy">
                  <c:v>37711</c:v>
                </c:pt>
                <c:pt idx="9">
                  <c:v>37802</c:v>
                </c:pt>
                <c:pt idx="10" formatCode="&quot;Q2&quot;\ yyyy">
                  <c:v>37894</c:v>
                </c:pt>
                <c:pt idx="11" formatCode="&quot;Q3&quot;\ yyyy">
                  <c:v>37986</c:v>
                </c:pt>
                <c:pt idx="12" formatCode="&quot;Q4&quot;\ yyyy">
                  <c:v>38077</c:v>
                </c:pt>
                <c:pt idx="13">
                  <c:v>38168</c:v>
                </c:pt>
                <c:pt idx="14" formatCode="&quot;Q2&quot;\ yyyy">
                  <c:v>38260</c:v>
                </c:pt>
                <c:pt idx="15" formatCode="&quot;Q3&quot;\ yyyy">
                  <c:v>38352</c:v>
                </c:pt>
                <c:pt idx="16" formatCode="&quot;Q4&quot;\ yyyy">
                  <c:v>38442</c:v>
                </c:pt>
                <c:pt idx="17">
                  <c:v>38533</c:v>
                </c:pt>
                <c:pt idx="18" formatCode="&quot;Q2&quot;\ yyyy">
                  <c:v>38625</c:v>
                </c:pt>
                <c:pt idx="19" formatCode="&quot;Q3&quot;\ yyyy">
                  <c:v>38717</c:v>
                </c:pt>
                <c:pt idx="20" formatCode="&quot;Q4&quot;\ yyyy">
                  <c:v>38807</c:v>
                </c:pt>
                <c:pt idx="21">
                  <c:v>38898</c:v>
                </c:pt>
                <c:pt idx="22" formatCode="&quot;Q2&quot;\ yyyy">
                  <c:v>38990</c:v>
                </c:pt>
                <c:pt idx="23" formatCode="&quot;Q3&quot;\ yyyy">
                  <c:v>39082</c:v>
                </c:pt>
                <c:pt idx="24" formatCode="&quot;Q4&quot;\ yyyy">
                  <c:v>39172</c:v>
                </c:pt>
                <c:pt idx="25">
                  <c:v>39263</c:v>
                </c:pt>
                <c:pt idx="26" formatCode="&quot;Q2&quot;\ yyyy">
                  <c:v>39355</c:v>
                </c:pt>
                <c:pt idx="27" formatCode="&quot;Q3&quot;\ yyyy">
                  <c:v>39447</c:v>
                </c:pt>
                <c:pt idx="28" formatCode="&quot;Q4&quot;\ yyyy">
                  <c:v>39538</c:v>
                </c:pt>
                <c:pt idx="29">
                  <c:v>39629</c:v>
                </c:pt>
                <c:pt idx="30" formatCode="&quot;Q2&quot;\ yyyy">
                  <c:v>39721</c:v>
                </c:pt>
                <c:pt idx="31" formatCode="&quot;Q3&quot;\ yyyy">
                  <c:v>39813</c:v>
                </c:pt>
                <c:pt idx="32" formatCode="&quot;Q4&quot;\ yyyy">
                  <c:v>39903</c:v>
                </c:pt>
                <c:pt idx="33">
                  <c:v>39994</c:v>
                </c:pt>
                <c:pt idx="34" formatCode="&quot;Q2&quot;\ yyyy">
                  <c:v>40086</c:v>
                </c:pt>
                <c:pt idx="35" formatCode="&quot;Q3&quot;\ yyyy">
                  <c:v>40178</c:v>
                </c:pt>
                <c:pt idx="36" formatCode="&quot;Q4&quot;\ yyyy">
                  <c:v>40268</c:v>
                </c:pt>
                <c:pt idx="37">
                  <c:v>40359</c:v>
                </c:pt>
                <c:pt idx="38" formatCode="&quot;Q2&quot;\ yyyy">
                  <c:v>40451</c:v>
                </c:pt>
                <c:pt idx="39" formatCode="&quot;Q3&quot;\ yyyy">
                  <c:v>40543</c:v>
                </c:pt>
                <c:pt idx="40" formatCode="&quot;Q4&quot;\ yyyy">
                  <c:v>40633</c:v>
                </c:pt>
              </c:numCache>
            </c:numRef>
          </c:cat>
          <c:val>
            <c:numRef>
              <c:f>'New Peers'!$J$20:$J$60</c:f>
              <c:numCache>
                <c:formatCode>0.0\x_);\(0.0\x\);\-\ </c:formatCode>
                <c:ptCount val="41"/>
                <c:pt idx="0">
                  <c:v>0</c:v>
                </c:pt>
                <c:pt idx="1">
                  <c:v>0</c:v>
                </c:pt>
                <c:pt idx="2">
                  <c:v>0</c:v>
                </c:pt>
                <c:pt idx="3">
                  <c:v>0</c:v>
                </c:pt>
                <c:pt idx="4">
                  <c:v>0</c:v>
                </c:pt>
                <c:pt idx="5">
                  <c:v>5.9114493232187497</c:v>
                </c:pt>
                <c:pt idx="6">
                  <c:v>5.4199726915467998</c:v>
                </c:pt>
                <c:pt idx="7">
                  <c:v>4.30688208339574</c:v>
                </c:pt>
                <c:pt idx="8">
                  <c:v>7.1091920690328996</c:v>
                </c:pt>
                <c:pt idx="9">
                  <c:v>6.3256057775329904</c:v>
                </c:pt>
                <c:pt idx="10">
                  <c:v>6.0305246609578003</c:v>
                </c:pt>
                <c:pt idx="11">
                  <c:v>6.8977609064886201</c:v>
                </c:pt>
                <c:pt idx="12">
                  <c:v>7.2475954996220997</c:v>
                </c:pt>
                <c:pt idx="13">
                  <c:v>6.7629780774080901</c:v>
                </c:pt>
                <c:pt idx="14">
                  <c:v>7.0963120579702599</c:v>
                </c:pt>
                <c:pt idx="15">
                  <c:v>6.7003797540549801</c:v>
                </c:pt>
                <c:pt idx="16">
                  <c:v>6.2084439224213499</c:v>
                </c:pt>
                <c:pt idx="17">
                  <c:v>6.5020152716734101</c:v>
                </c:pt>
                <c:pt idx="18">
                  <c:v>5.59052488399327</c:v>
                </c:pt>
                <c:pt idx="19">
                  <c:v>6.65901864139519</c:v>
                </c:pt>
                <c:pt idx="20">
                  <c:v>6.4532542903098804</c:v>
                </c:pt>
                <c:pt idx="21">
                  <c:v>5.8673554667123504</c:v>
                </c:pt>
                <c:pt idx="22">
                  <c:v>6.4469163995819203</c:v>
                </c:pt>
                <c:pt idx="23">
                  <c:v>6.7905482901647796</c:v>
                </c:pt>
                <c:pt idx="24">
                  <c:v>7.5225478690977203</c:v>
                </c:pt>
                <c:pt idx="25">
                  <c:v>7.4153863760625001</c:v>
                </c:pt>
                <c:pt idx="26">
                  <c:v>7.8752590576412604</c:v>
                </c:pt>
                <c:pt idx="27">
                  <c:v>7.3423223139757097</c:v>
                </c:pt>
                <c:pt idx="28">
                  <c:v>9.0340142045306493</c:v>
                </c:pt>
                <c:pt idx="29">
                  <c:v>8.4858169304753108</c:v>
                </c:pt>
                <c:pt idx="30">
                  <c:v>4.34286261278569</c:v>
                </c:pt>
                <c:pt idx="31">
                  <c:v>5.4705480508151396</c:v>
                </c:pt>
                <c:pt idx="32">
                  <c:v>6.02799633603163</c:v>
                </c:pt>
                <c:pt idx="33">
                  <c:v>6.5056174806143998</c:v>
                </c:pt>
                <c:pt idx="34">
                  <c:v>6.7594542913646398</c:v>
                </c:pt>
                <c:pt idx="35">
                  <c:v>6.7754790588824596</c:v>
                </c:pt>
                <c:pt idx="36">
                  <c:v>7.3490990419220799</c:v>
                </c:pt>
                <c:pt idx="37">
                  <c:v>6.8035507228914298</c:v>
                </c:pt>
                <c:pt idx="38">
                  <c:v>7.9133181298988999</c:v>
                </c:pt>
                <c:pt idx="39">
                  <c:v>8.4186797217840201</c:v>
                </c:pt>
                <c:pt idx="40">
                  <c:v>8.2704725885683601</c:v>
                </c:pt>
              </c:numCache>
            </c:numRef>
          </c:val>
          <c:smooth val="0"/>
          <c:extLst>
            <c:ext xmlns:c16="http://schemas.microsoft.com/office/drawing/2014/chart" uri="{C3380CC4-5D6E-409C-BE32-E72D297353CC}">
              <c16:uniqueId val="{00000000-DC30-4368-B6E9-02AB25FB4E00}"/>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DC30-4368-B6E9-02AB25FB4E0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J$16,'New Peers'!$J$16)</c:f>
              <c:numCache>
                <c:formatCode>0.0\x_);\(0.0\x\);\-\ </c:formatCode>
                <c:ptCount val="2"/>
                <c:pt idx="0">
                  <c:v>8.6650900504759072</c:v>
                </c:pt>
                <c:pt idx="1">
                  <c:v>8.6650900504759072</c:v>
                </c:pt>
              </c:numCache>
            </c:numRef>
          </c:yVal>
          <c:smooth val="1"/>
          <c:extLst>
            <c:ext xmlns:c16="http://schemas.microsoft.com/office/drawing/2014/chart" uri="{C3380CC4-5D6E-409C-BE32-E72D297353CC}">
              <c16:uniqueId val="{00000002-DC30-4368-B6E9-02AB25FB4E00}"/>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DC30-4368-B6E9-02AB25FB4E0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J$17,'New Peers'!$J$17)</c:f>
              <c:numCache>
                <c:formatCode>0.0\x_);\(0.0\x\);\-\ </c:formatCode>
                <c:ptCount val="2"/>
                <c:pt idx="0">
                  <c:v>6.3876427394272293</c:v>
                </c:pt>
                <c:pt idx="1">
                  <c:v>6.3876427394272293</c:v>
                </c:pt>
              </c:numCache>
            </c:numRef>
          </c:yVal>
          <c:smooth val="1"/>
          <c:extLst>
            <c:ext xmlns:c16="http://schemas.microsoft.com/office/drawing/2014/chart" uri="{C3380CC4-5D6E-409C-BE32-E72D297353CC}">
              <c16:uniqueId val="{00000004-DC30-4368-B6E9-02AB25FB4E00}"/>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DC30-4368-B6E9-02AB25FB4E0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J$18,'New Peers'!$J$18)</c:f>
              <c:numCache>
                <c:formatCode>0.0\x_);\(0.0\x\);\-\ </c:formatCode>
                <c:ptCount val="2"/>
                <c:pt idx="0">
                  <c:v>10.942537361524586</c:v>
                </c:pt>
                <c:pt idx="1">
                  <c:v>10.942537361524586</c:v>
                </c:pt>
              </c:numCache>
            </c:numRef>
          </c:yVal>
          <c:smooth val="1"/>
          <c:extLst>
            <c:ext xmlns:c16="http://schemas.microsoft.com/office/drawing/2014/chart" uri="{C3380CC4-5D6E-409C-BE32-E72D297353CC}">
              <c16:uniqueId val="{00000006-DC30-4368-B6E9-02AB25FB4E00}"/>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K$11</c:f>
          <c:strCache>
            <c:ptCount val="1"/>
            <c:pt idx="0">
              <c:v>PPG Industries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K$11</c:f>
              <c:strCache>
                <c:ptCount val="1"/>
                <c:pt idx="0">
                  <c:v>PPG Industries Inc</c:v>
                </c:pt>
              </c:strCache>
            </c:strRef>
          </c:tx>
          <c:spPr>
            <a:ln w="28575" cap="rnd">
              <a:solidFill>
                <a:srgbClr val="0070C0"/>
              </a:solidFill>
              <a:round/>
            </a:ln>
            <a:effectLst/>
          </c:spPr>
          <c:marker>
            <c:symbol val="none"/>
          </c:marker>
          <c:cat>
            <c:numRef>
              <c:f>'New Peers'!$C$21:$D$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K$21:$K$61</c:f>
              <c:numCache>
                <c:formatCode>0.0\x_);\(0.0\x\);\-\ </c:formatCode>
                <c:ptCount val="41"/>
                <c:pt idx="0">
                  <c:v>0</c:v>
                </c:pt>
                <c:pt idx="1">
                  <c:v>0</c:v>
                </c:pt>
                <c:pt idx="2">
                  <c:v>0</c:v>
                </c:pt>
                <c:pt idx="3">
                  <c:v>8.3350850635176705</c:v>
                </c:pt>
                <c:pt idx="4">
                  <c:v>7.8228830996743799</c:v>
                </c:pt>
                <c:pt idx="5">
                  <c:v>7.0123643203411499</c:v>
                </c:pt>
                <c:pt idx="6">
                  <c:v>6.6675137233761701</c:v>
                </c:pt>
                <c:pt idx="7">
                  <c:v>6.9111330210570303</c:v>
                </c:pt>
                <c:pt idx="8">
                  <c:v>7.4561239142743201</c:v>
                </c:pt>
                <c:pt idx="9">
                  <c:v>7.5979281350410099</c:v>
                </c:pt>
                <c:pt idx="10">
                  <c:v>7.8058565154212296</c:v>
                </c:pt>
                <c:pt idx="11">
                  <c:v>6.9779605617044602</c:v>
                </c:pt>
                <c:pt idx="12">
                  <c:v>6.5953614431993604</c:v>
                </c:pt>
                <c:pt idx="13">
                  <c:v>7.31864340959884</c:v>
                </c:pt>
                <c:pt idx="14">
                  <c:v>7.3815473673909899</c:v>
                </c:pt>
                <c:pt idx="15">
                  <c:v>6.3996792799921396</c:v>
                </c:pt>
                <c:pt idx="16">
                  <c:v>6.4133694331197004</c:v>
                </c:pt>
                <c:pt idx="17">
                  <c:v>6.1616569107361503</c:v>
                </c:pt>
                <c:pt idx="18">
                  <c:v>6.1610815466557796</c:v>
                </c:pt>
                <c:pt idx="19">
                  <c:v>6.8407269300261602</c:v>
                </c:pt>
                <c:pt idx="20">
                  <c:v>6.2792342845210802</c:v>
                </c:pt>
                <c:pt idx="21">
                  <c:v>6.9859098479863304</c:v>
                </c:pt>
                <c:pt idx="22">
                  <c:v>7.0103118805630702</c:v>
                </c:pt>
                <c:pt idx="23">
                  <c:v>7.5634914573599099</c:v>
                </c:pt>
                <c:pt idx="24">
                  <c:v>6.6398816165646597</c:v>
                </c:pt>
                <c:pt idx="25">
                  <c:v>5.8775416540754604</c:v>
                </c:pt>
                <c:pt idx="26">
                  <c:v>5.3694648802934601</c:v>
                </c:pt>
                <c:pt idx="27">
                  <c:v>6.7125155350196097</c:v>
                </c:pt>
                <c:pt idx="28">
                  <c:v>6.4080786081943302</c:v>
                </c:pt>
                <c:pt idx="29">
                  <c:v>5.2354947085148096</c:v>
                </c:pt>
                <c:pt idx="30">
                  <c:v>5.7661063715638603</c:v>
                </c:pt>
                <c:pt idx="31">
                  <c:v>7.0552885436016597</c:v>
                </c:pt>
                <c:pt idx="32">
                  <c:v>8.1098252833032394</c:v>
                </c:pt>
                <c:pt idx="33">
                  <c:v>7.7149751867730503</c:v>
                </c:pt>
                <c:pt idx="34">
                  <c:v>7.4667003758188999</c:v>
                </c:pt>
                <c:pt idx="35">
                  <c:v>7.2932717317737596</c:v>
                </c:pt>
                <c:pt idx="36">
                  <c:v>6.8061492329786102</c:v>
                </c:pt>
                <c:pt idx="37">
                  <c:v>7.2332398962172899</c:v>
                </c:pt>
                <c:pt idx="38">
                  <c:v>7.6195289045547501</c:v>
                </c:pt>
                <c:pt idx="39">
                  <c:v>7.3913141891183898</c:v>
                </c:pt>
                <c:pt idx="40">
                  <c:v>6.1542093435195602</c:v>
                </c:pt>
              </c:numCache>
            </c:numRef>
          </c:val>
          <c:smooth val="0"/>
          <c:extLst>
            <c:ext xmlns:c16="http://schemas.microsoft.com/office/drawing/2014/chart" uri="{C3380CC4-5D6E-409C-BE32-E72D297353CC}">
              <c16:uniqueId val="{00000000-35C7-452D-A36C-0F05E684076B}"/>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35C7-452D-A36C-0F05E684076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K$16,'New Peers'!$K$16)</c:f>
              <c:numCache>
                <c:formatCode>0.0\x_);\(0.0\x\);\-\ </c:formatCode>
                <c:ptCount val="2"/>
                <c:pt idx="0">
                  <c:v>8.727804017947383</c:v>
                </c:pt>
                <c:pt idx="1">
                  <c:v>8.727804017947383</c:v>
                </c:pt>
              </c:numCache>
            </c:numRef>
          </c:yVal>
          <c:smooth val="1"/>
          <c:extLst>
            <c:ext xmlns:c16="http://schemas.microsoft.com/office/drawing/2014/chart" uri="{C3380CC4-5D6E-409C-BE32-E72D297353CC}">
              <c16:uniqueId val="{00000002-35C7-452D-A36C-0F05E684076B}"/>
            </c:ext>
          </c:extLst>
        </c:ser>
        <c:ser>
          <c:idx val="2"/>
          <c:order val="2"/>
          <c:tx>
            <c:strRef>
              <c:f>'New Peers'!$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35C7-452D-A36C-0F05E684076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K$17,'New Peers'!$K$17)</c:f>
              <c:numCache>
                <c:formatCode>0.0\x_);\(0.0\x\);\-\ </c:formatCode>
                <c:ptCount val="2"/>
                <c:pt idx="0">
                  <c:v>6.6342970532882521</c:v>
                </c:pt>
                <c:pt idx="1">
                  <c:v>6.6342970532882521</c:v>
                </c:pt>
              </c:numCache>
            </c:numRef>
          </c:yVal>
          <c:smooth val="1"/>
          <c:extLst>
            <c:ext xmlns:c16="http://schemas.microsoft.com/office/drawing/2014/chart" uri="{C3380CC4-5D6E-409C-BE32-E72D297353CC}">
              <c16:uniqueId val="{00000004-35C7-452D-A36C-0F05E684076B}"/>
            </c:ext>
          </c:extLst>
        </c:ser>
        <c:ser>
          <c:idx val="3"/>
          <c:order val="3"/>
          <c:tx>
            <c:strRef>
              <c:f>'New Peers'!$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35C7-452D-A36C-0F05E684076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K$18,'New Peers'!$K$18)</c:f>
              <c:numCache>
                <c:formatCode>0.0\x_);\(0.0\x\);\-\ </c:formatCode>
                <c:ptCount val="2"/>
                <c:pt idx="0">
                  <c:v>10.821310982606514</c:v>
                </c:pt>
                <c:pt idx="1">
                  <c:v>10.821310982606514</c:v>
                </c:pt>
              </c:numCache>
            </c:numRef>
          </c:yVal>
          <c:smooth val="1"/>
          <c:extLst>
            <c:ext xmlns:c16="http://schemas.microsoft.com/office/drawing/2014/chart" uri="{C3380CC4-5D6E-409C-BE32-E72D297353CC}">
              <c16:uniqueId val="{00000006-35C7-452D-A36C-0F05E684076B}"/>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ax val="13"/>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New Peers'!$M$11</c:f>
          <c:strCache>
            <c:ptCount val="1"/>
            <c:pt idx="0">
              <c:v>Eastman Chemical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New Peers'!$L$11</c:f>
              <c:strCache>
                <c:ptCount val="1"/>
                <c:pt idx="0">
                  <c:v>Solvay SA</c:v>
                </c:pt>
              </c:strCache>
            </c:strRef>
          </c:tx>
          <c:spPr>
            <a:ln w="28575" cap="rnd">
              <a:solidFill>
                <a:schemeClr val="accent1"/>
              </a:solidFill>
              <a:round/>
            </a:ln>
            <a:effectLst/>
          </c:spPr>
          <c:marker>
            <c:symbol val="none"/>
          </c:marker>
          <c:dLbls>
            <c:delete val="1"/>
          </c:dLbls>
          <c:cat>
            <c:numRef>
              <c:f>'New Peers'!$C$21:$C$61</c:f>
              <c:numCache>
                <c:formatCode>"Q2"\ yyyy</c:formatCode>
                <c:ptCount val="41"/>
                <c:pt idx="0" formatCode="&quot;Q1&quot;\ yyyy">
                  <c:v>37072</c:v>
                </c:pt>
                <c:pt idx="1">
                  <c:v>37164</c:v>
                </c:pt>
                <c:pt idx="2" formatCode="&quot;Q3&quot;\ yyyy">
                  <c:v>37256</c:v>
                </c:pt>
                <c:pt idx="3" formatCode="&quot;Q4&quot;\ yyyy">
                  <c:v>37346</c:v>
                </c:pt>
                <c:pt idx="4" formatCode="&quot;Q1&quot;\ yyyy">
                  <c:v>37437</c:v>
                </c:pt>
                <c:pt idx="5">
                  <c:v>37529</c:v>
                </c:pt>
                <c:pt idx="6" formatCode="&quot;Q3&quot;\ yyyy">
                  <c:v>37621</c:v>
                </c:pt>
                <c:pt idx="7" formatCode="&quot;Q4&quot;\ yyyy">
                  <c:v>37711</c:v>
                </c:pt>
                <c:pt idx="8" formatCode="&quot;Q1&quot;\ yyyy">
                  <c:v>37802</c:v>
                </c:pt>
                <c:pt idx="9">
                  <c:v>37894</c:v>
                </c:pt>
                <c:pt idx="10" formatCode="&quot;Q3&quot;\ yyyy">
                  <c:v>37986</c:v>
                </c:pt>
                <c:pt idx="11" formatCode="&quot;Q4&quot;\ yyyy">
                  <c:v>38077</c:v>
                </c:pt>
                <c:pt idx="12" formatCode="&quot;Q1&quot;\ yyyy">
                  <c:v>38168</c:v>
                </c:pt>
                <c:pt idx="13">
                  <c:v>38260</c:v>
                </c:pt>
                <c:pt idx="14" formatCode="&quot;Q3&quot;\ yyyy">
                  <c:v>38352</c:v>
                </c:pt>
                <c:pt idx="15" formatCode="&quot;Q4&quot;\ yyyy">
                  <c:v>38442</c:v>
                </c:pt>
                <c:pt idx="16" formatCode="&quot;Q1&quot;\ yyyy">
                  <c:v>38533</c:v>
                </c:pt>
                <c:pt idx="17">
                  <c:v>38625</c:v>
                </c:pt>
                <c:pt idx="18" formatCode="&quot;Q3&quot;\ yyyy">
                  <c:v>38717</c:v>
                </c:pt>
                <c:pt idx="19" formatCode="&quot;Q4&quot;\ yyyy">
                  <c:v>38807</c:v>
                </c:pt>
                <c:pt idx="20" formatCode="&quot;Q1&quot;\ yyyy">
                  <c:v>38898</c:v>
                </c:pt>
                <c:pt idx="21">
                  <c:v>38990</c:v>
                </c:pt>
                <c:pt idx="22" formatCode="&quot;Q3&quot;\ yyyy">
                  <c:v>39082</c:v>
                </c:pt>
                <c:pt idx="23" formatCode="&quot;Q4&quot;\ yyyy">
                  <c:v>39172</c:v>
                </c:pt>
                <c:pt idx="24" formatCode="&quot;Q1&quot;\ yyyy">
                  <c:v>39263</c:v>
                </c:pt>
                <c:pt idx="25">
                  <c:v>39355</c:v>
                </c:pt>
                <c:pt idx="26" formatCode="&quot;Q3&quot;\ yyyy">
                  <c:v>39447</c:v>
                </c:pt>
                <c:pt idx="27" formatCode="&quot;Q4&quot;\ yyyy">
                  <c:v>39538</c:v>
                </c:pt>
                <c:pt idx="28" formatCode="&quot;Q1&quot;\ yyyy">
                  <c:v>39629</c:v>
                </c:pt>
                <c:pt idx="29">
                  <c:v>39721</c:v>
                </c:pt>
                <c:pt idx="30" formatCode="&quot;Q3&quot;\ yyyy">
                  <c:v>39813</c:v>
                </c:pt>
                <c:pt idx="31" formatCode="&quot;Q4&quot;\ yyyy">
                  <c:v>39903</c:v>
                </c:pt>
                <c:pt idx="32" formatCode="&quot;Q1&quot;\ yyyy">
                  <c:v>39994</c:v>
                </c:pt>
                <c:pt idx="33">
                  <c:v>40086</c:v>
                </c:pt>
                <c:pt idx="34" formatCode="&quot;Q3&quot;\ yyyy">
                  <c:v>40178</c:v>
                </c:pt>
                <c:pt idx="35" formatCode="&quot;Q4&quot;\ yyyy">
                  <c:v>40268</c:v>
                </c:pt>
                <c:pt idx="36" formatCode="&quot;Q1&quot;\ yyyy">
                  <c:v>40359</c:v>
                </c:pt>
                <c:pt idx="37">
                  <c:v>40451</c:v>
                </c:pt>
                <c:pt idx="38" formatCode="&quot;Q3&quot;\ yyyy">
                  <c:v>40543</c:v>
                </c:pt>
                <c:pt idx="39" formatCode="&quot;Q4&quot;\ yyyy">
                  <c:v>40633</c:v>
                </c:pt>
                <c:pt idx="40" formatCode="&quot;Q1&quot;\ yyyy">
                  <c:v>40724</c:v>
                </c:pt>
              </c:numCache>
            </c:numRef>
          </c:cat>
          <c:val>
            <c:numRef>
              <c:f>'New Peers'!$M$21:$M$61</c:f>
              <c:numCache>
                <c:formatCode>0.0\x_);\(0.0\x\);\-\ </c:formatCode>
                <c:ptCount val="41"/>
                <c:pt idx="0">
                  <c:v>0</c:v>
                </c:pt>
                <c:pt idx="1">
                  <c:v>0</c:v>
                </c:pt>
                <c:pt idx="2">
                  <c:v>0</c:v>
                </c:pt>
                <c:pt idx="3">
                  <c:v>0</c:v>
                </c:pt>
                <c:pt idx="4">
                  <c:v>6.87088793062152</c:v>
                </c:pt>
                <c:pt idx="5">
                  <c:v>6.0751136412586</c:v>
                </c:pt>
                <c:pt idx="6">
                  <c:v>0</c:v>
                </c:pt>
                <c:pt idx="7">
                  <c:v>6.4170304622231198</c:v>
                </c:pt>
                <c:pt idx="8">
                  <c:v>6.7750575682194203</c:v>
                </c:pt>
                <c:pt idx="9">
                  <c:v>6.8654685030770901</c:v>
                </c:pt>
                <c:pt idx="10">
                  <c:v>7.8432490350863402</c:v>
                </c:pt>
                <c:pt idx="11">
                  <c:v>7.5569167040128704</c:v>
                </c:pt>
                <c:pt idx="12">
                  <c:v>6.8471384363263397</c:v>
                </c:pt>
                <c:pt idx="13">
                  <c:v>7.1984570420328797</c:v>
                </c:pt>
                <c:pt idx="14">
                  <c:v>7.1596350422116304</c:v>
                </c:pt>
                <c:pt idx="15">
                  <c:v>6.1408772534009701</c:v>
                </c:pt>
                <c:pt idx="16">
                  <c:v>4.9706892077254903</c:v>
                </c:pt>
                <c:pt idx="17">
                  <c:v>5.1884370354057499</c:v>
                </c:pt>
                <c:pt idx="18">
                  <c:v>5.1637922224389996</c:v>
                </c:pt>
                <c:pt idx="19">
                  <c:v>5.6476763149678</c:v>
                </c:pt>
                <c:pt idx="20">
                  <c:v>5.2823194489265299</c:v>
                </c:pt>
                <c:pt idx="21">
                  <c:v>6.28923035184381</c:v>
                </c:pt>
                <c:pt idx="22">
                  <c:v>6.4594073510234598</c:v>
                </c:pt>
                <c:pt idx="23">
                  <c:v>6.3013393976710699</c:v>
                </c:pt>
                <c:pt idx="24">
                  <c:v>6.2204451120573099</c:v>
                </c:pt>
                <c:pt idx="25">
                  <c:v>6.1587363369563999</c:v>
                </c:pt>
                <c:pt idx="26">
                  <c:v>6.5182680604198504</c:v>
                </c:pt>
                <c:pt idx="27">
                  <c:v>6.87129923344866</c:v>
                </c:pt>
                <c:pt idx="28">
                  <c:v>5.8946740294686801</c:v>
                </c:pt>
                <c:pt idx="29">
                  <c:v>4.2557566656646602</c:v>
                </c:pt>
                <c:pt idx="30">
                  <c:v>4.7369274153280196</c:v>
                </c:pt>
                <c:pt idx="31">
                  <c:v>5.8701955247192297</c:v>
                </c:pt>
                <c:pt idx="32">
                  <c:v>6.7166062671253997</c:v>
                </c:pt>
                <c:pt idx="33">
                  <c:v>6.4572382014794396</c:v>
                </c:pt>
                <c:pt idx="34">
                  <c:v>5.7097225011042596</c:v>
                </c:pt>
                <c:pt idx="35">
                  <c:v>5.7560726798505204</c:v>
                </c:pt>
                <c:pt idx="36">
                  <c:v>4.8535986256227197</c:v>
                </c:pt>
                <c:pt idx="37">
                  <c:v>5.5657451420982502</c:v>
                </c:pt>
                <c:pt idx="38">
                  <c:v>6.2917095413208504</c:v>
                </c:pt>
                <c:pt idx="39">
                  <c:v>5.9462120607608604</c:v>
                </c:pt>
                <c:pt idx="40">
                  <c:v>4.8606812980485499</c:v>
                </c:pt>
              </c:numCache>
            </c:numRef>
          </c:val>
          <c:smooth val="0"/>
          <c:extLst>
            <c:ext xmlns:c16="http://schemas.microsoft.com/office/drawing/2014/chart" uri="{C3380CC4-5D6E-409C-BE32-E72D297353CC}">
              <c16:uniqueId val="{00000000-D3BC-4917-BF55-EC5FD80E20F9}"/>
            </c:ext>
          </c:extLst>
        </c:ser>
        <c:dLbls>
          <c:showLegendKey val="0"/>
          <c:showVal val="1"/>
          <c:showCatName val="0"/>
          <c:showSerName val="0"/>
          <c:showPercent val="0"/>
          <c:showBubbleSize val="0"/>
        </c:dLbls>
        <c:marker val="1"/>
        <c:smooth val="0"/>
        <c:axId val="1797476624"/>
        <c:axId val="1797475792"/>
      </c:lineChart>
      <c:scatterChart>
        <c:scatterStyle val="smoothMarker"/>
        <c:varyColors val="0"/>
        <c:ser>
          <c:idx val="1"/>
          <c:order val="1"/>
          <c:tx>
            <c:strRef>
              <c:f>'New Peers'!$C$16</c:f>
              <c:strCache>
                <c:ptCount val="1"/>
                <c:pt idx="0">
                  <c:v>Mean</c:v>
                </c:pt>
              </c:strCache>
            </c:strRef>
          </c:tx>
          <c:spPr>
            <a:ln w="28575" cap="rnd">
              <a:solidFill>
                <a:schemeClr val="accent2"/>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D3BC-4917-BF55-EC5FD80E20F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M$16,'New Peers'!$M$16)</c:f>
              <c:numCache>
                <c:formatCode>0.0\x_);\(0.0\x\);\-\ </c:formatCode>
                <c:ptCount val="2"/>
                <c:pt idx="0">
                  <c:v>6.7974175946574382</c:v>
                </c:pt>
                <c:pt idx="1">
                  <c:v>6.7974175946574382</c:v>
                </c:pt>
              </c:numCache>
            </c:numRef>
          </c:yVal>
          <c:smooth val="1"/>
          <c:extLst>
            <c:ext xmlns:c16="http://schemas.microsoft.com/office/drawing/2014/chart" uri="{C3380CC4-5D6E-409C-BE32-E72D297353CC}">
              <c16:uniqueId val="{00000002-D3BC-4917-BF55-EC5FD80E20F9}"/>
            </c:ext>
          </c:extLst>
        </c:ser>
        <c:ser>
          <c:idx val="2"/>
          <c:order val="2"/>
          <c:tx>
            <c:strRef>
              <c:f>'New Peers'!$C$17</c:f>
              <c:strCache>
                <c:ptCount val="1"/>
                <c:pt idx="0">
                  <c:v>-1 S.Dev</c:v>
                </c:pt>
              </c:strCache>
            </c:strRef>
          </c:tx>
          <c:spPr>
            <a:ln w="28575" cap="rnd">
              <a:solidFill>
                <a:schemeClr val="accent3"/>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D3BC-4917-BF55-EC5FD80E20F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M$17,'New Peers'!$M$17)</c:f>
              <c:numCache>
                <c:formatCode>0.0\x_);\(0.0\x\);\-\ </c:formatCode>
                <c:ptCount val="2"/>
                <c:pt idx="0">
                  <c:v>5.6066553064027662</c:v>
                </c:pt>
                <c:pt idx="1">
                  <c:v>5.6066553064027662</c:v>
                </c:pt>
              </c:numCache>
            </c:numRef>
          </c:yVal>
          <c:smooth val="1"/>
          <c:extLst>
            <c:ext xmlns:c16="http://schemas.microsoft.com/office/drawing/2014/chart" uri="{C3380CC4-5D6E-409C-BE32-E72D297353CC}">
              <c16:uniqueId val="{00000004-D3BC-4917-BF55-EC5FD80E20F9}"/>
            </c:ext>
          </c:extLst>
        </c:ser>
        <c:ser>
          <c:idx val="3"/>
          <c:order val="3"/>
          <c:tx>
            <c:strRef>
              <c:f>'New Peers'!$C$18</c:f>
              <c:strCache>
                <c:ptCount val="1"/>
                <c:pt idx="0">
                  <c:v>+1 S.Dev</c:v>
                </c:pt>
              </c:strCache>
            </c:strRef>
          </c:tx>
          <c:spPr>
            <a:ln w="28575" cap="rnd">
              <a:solidFill>
                <a:schemeClr val="accent4"/>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D3BC-4917-BF55-EC5FD80E20F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New Peers'!$M$18,'New Peers'!$M$18)</c:f>
              <c:numCache>
                <c:formatCode>0.0\x_);\(0.0\x\);\-\ </c:formatCode>
                <c:ptCount val="2"/>
                <c:pt idx="0">
                  <c:v>7.9881798829121102</c:v>
                </c:pt>
                <c:pt idx="1">
                  <c:v>7.9881798829121102</c:v>
                </c:pt>
              </c:numCache>
            </c:numRef>
          </c:yVal>
          <c:smooth val="1"/>
          <c:extLst>
            <c:ext xmlns:c16="http://schemas.microsoft.com/office/drawing/2014/chart" uri="{C3380CC4-5D6E-409C-BE32-E72D297353CC}">
              <c16:uniqueId val="{00000006-D3BC-4917-BF55-EC5FD80E20F9}"/>
            </c:ext>
          </c:extLst>
        </c:ser>
        <c:dLbls>
          <c:showLegendKey val="0"/>
          <c:showVal val="1"/>
          <c:showCatName val="0"/>
          <c:showSerName val="0"/>
          <c:showPercent val="0"/>
          <c:showBubbleSize val="0"/>
        </c:dLbls>
        <c:axId val="1797476624"/>
        <c:axId val="1797475792"/>
      </c:scatterChart>
      <c:catAx>
        <c:axId val="1797476624"/>
        <c:scaling>
          <c:orientation val="minMax"/>
        </c:scaling>
        <c:delete val="0"/>
        <c:axPos val="b"/>
        <c:numFmt formatCode="&quot;Q1&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2"/>
        <c:tickMarkSkip val="2"/>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4472C4"/>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 Revenue'!$E$11</c:f>
          <c:strCache>
            <c:ptCount val="1"/>
            <c:pt idx="0">
              <c:v>Eastman Chemical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E$11</c:f>
              <c:strCache>
                <c:ptCount val="1"/>
                <c:pt idx="0">
                  <c:v>Eastman Chemical Co</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E$20:$E$60</c:f>
              <c:numCache>
                <c:formatCode>0.0\x_);\(0.0\x\);\-\ </c:formatCode>
                <c:ptCount val="41"/>
                <c:pt idx="0">
                  <c:v>1.68081565852921</c:v>
                </c:pt>
                <c:pt idx="1">
                  <c:v>1.6346922794254599</c:v>
                </c:pt>
                <c:pt idx="2">
                  <c:v>1.74571244989424</c:v>
                </c:pt>
                <c:pt idx="3">
                  <c:v>1.69319627713245</c:v>
                </c:pt>
                <c:pt idx="4">
                  <c:v>1.71284386385952</c:v>
                </c:pt>
                <c:pt idx="5">
                  <c:v>1.74801689293832</c:v>
                </c:pt>
                <c:pt idx="6">
                  <c:v>1.70259856113875</c:v>
                </c:pt>
                <c:pt idx="7">
                  <c:v>1.6373237523469599</c:v>
                </c:pt>
                <c:pt idx="8">
                  <c:v>1.47150689602629</c:v>
                </c:pt>
                <c:pt idx="9">
                  <c:v>1.82102169866729</c:v>
                </c:pt>
                <c:pt idx="10">
                  <c:v>1.7810442190462701</c:v>
                </c:pt>
                <c:pt idx="11">
                  <c:v>1.7083387740312601</c:v>
                </c:pt>
                <c:pt idx="12">
                  <c:v>1.68839797458135</c:v>
                </c:pt>
                <c:pt idx="13">
                  <c:v>1.8939550394395801</c:v>
                </c:pt>
                <c:pt idx="14">
                  <c:v>1.7754490747129099</c:v>
                </c:pt>
                <c:pt idx="15">
                  <c:v>1.8956432196652699</c:v>
                </c:pt>
                <c:pt idx="16">
                  <c:v>1.9807398512449499</c:v>
                </c:pt>
                <c:pt idx="17">
                  <c:v>1.9409104534188999</c:v>
                </c:pt>
                <c:pt idx="18">
                  <c:v>1.98627291389435</c:v>
                </c:pt>
                <c:pt idx="19">
                  <c:v>2.0028638562791099</c:v>
                </c:pt>
                <c:pt idx="20">
                  <c:v>2.07199841214464</c:v>
                </c:pt>
                <c:pt idx="21">
                  <c:v>2.1380550181329201</c:v>
                </c:pt>
                <c:pt idx="22">
                  <c:v>1.96371586002688</c:v>
                </c:pt>
                <c:pt idx="23">
                  <c:v>1.7104206491301399</c:v>
                </c:pt>
                <c:pt idx="24">
                  <c:v>1.71789412780488</c:v>
                </c:pt>
                <c:pt idx="25">
                  <c:v>1.60000161034435</c:v>
                </c:pt>
                <c:pt idx="26">
                  <c:v>1.53592842184978</c:v>
                </c:pt>
                <c:pt idx="27">
                  <c:v>1.78486883183871</c:v>
                </c:pt>
                <c:pt idx="28">
                  <c:v>1.74853175953875</c:v>
                </c:pt>
                <c:pt idx="29">
                  <c:v>1.64875639197771</c:v>
                </c:pt>
                <c:pt idx="30">
                  <c:v>1.78734423526132</c:v>
                </c:pt>
                <c:pt idx="31">
                  <c:v>2.03053950003655</c:v>
                </c:pt>
                <c:pt idx="32">
                  <c:v>2.20419210243073</c:v>
                </c:pt>
                <c:pt idx="33">
                  <c:v>2.3577183008099998</c:v>
                </c:pt>
                <c:pt idx="34">
                  <c:v>2.0708785832382399</c:v>
                </c:pt>
                <c:pt idx="35">
                  <c:v>2.05992212378779</c:v>
                </c:pt>
                <c:pt idx="36">
                  <c:v>1.9544078091166599</c:v>
                </c:pt>
                <c:pt idx="37">
                  <c:v>1.6737373056537701</c:v>
                </c:pt>
                <c:pt idx="38">
                  <c:v>1.57819232268872</c:v>
                </c:pt>
                <c:pt idx="39">
                  <c:v>1.47226683384278</c:v>
                </c:pt>
                <c:pt idx="40">
                  <c:v>1.3543771159729301</c:v>
                </c:pt>
              </c:numCache>
            </c:numRef>
          </c:val>
          <c:smooth val="0"/>
          <c:extLst>
            <c:ext xmlns:c16="http://schemas.microsoft.com/office/drawing/2014/chart" uri="{C3380CC4-5D6E-409C-BE32-E72D297353CC}">
              <c16:uniqueId val="{00000000-C6C6-46A0-BF8A-075BBEDB6AB8}"/>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C6C6-46A0-BF8A-075BBEDB6AB8}"/>
              </c:ext>
            </c:extLst>
          </c:dPt>
          <c:dLbls>
            <c:dLbl>
              <c:idx val="0"/>
              <c:delete val="1"/>
              <c:extLst>
                <c:ext xmlns:c15="http://schemas.microsoft.com/office/drawing/2012/chart" uri="{CE6537A1-D6FC-4f65-9D91-7224C49458BB}"/>
                <c:ext xmlns:c16="http://schemas.microsoft.com/office/drawing/2014/chart" uri="{C3380CC4-5D6E-409C-BE32-E72D297353CC}">
                  <c16:uniqueId val="{00000002-C6C6-46A0-BF8A-075BBEDB6AB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6,'Forward EV Revenue'!$E$16)</c:f>
              <c:numCache>
                <c:formatCode>0.0\x_);\(0.0\x\);\-\ </c:formatCode>
                <c:ptCount val="2"/>
                <c:pt idx="0">
                  <c:v>1.8040266102902607</c:v>
                </c:pt>
                <c:pt idx="1">
                  <c:v>1.8040266102902607</c:v>
                </c:pt>
              </c:numCache>
            </c:numRef>
          </c:yVal>
          <c:smooth val="1"/>
          <c:extLst>
            <c:ext xmlns:c16="http://schemas.microsoft.com/office/drawing/2014/chart" uri="{C3380CC4-5D6E-409C-BE32-E72D297353CC}">
              <c16:uniqueId val="{00000003-C6C6-46A0-BF8A-075BBEDB6AB8}"/>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C6C6-46A0-BF8A-075BBEDB6AB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7,'Forward EV Revenue'!$E$17)</c:f>
              <c:numCache>
                <c:formatCode>0.0\x_);\(0.0\x\);\-\ </c:formatCode>
                <c:ptCount val="2"/>
                <c:pt idx="0">
                  <c:v>1.5940938567625225</c:v>
                </c:pt>
                <c:pt idx="1">
                  <c:v>1.5940938567625225</c:v>
                </c:pt>
              </c:numCache>
            </c:numRef>
          </c:yVal>
          <c:smooth val="1"/>
          <c:extLst>
            <c:ext xmlns:c16="http://schemas.microsoft.com/office/drawing/2014/chart" uri="{C3380CC4-5D6E-409C-BE32-E72D297353CC}">
              <c16:uniqueId val="{00000005-C6C6-46A0-BF8A-075BBEDB6AB8}"/>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C6C6-46A0-BF8A-075BBEDB6AB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8,'Forward EV Revenue'!$E$18)</c:f>
              <c:numCache>
                <c:formatCode>0.0\x_);\(0.0\x\);\-\ </c:formatCode>
                <c:ptCount val="2"/>
                <c:pt idx="0">
                  <c:v>2.0139593638179987</c:v>
                </c:pt>
                <c:pt idx="1">
                  <c:v>2.0139593638179987</c:v>
                </c:pt>
              </c:numCache>
            </c:numRef>
          </c:yVal>
          <c:smooth val="1"/>
          <c:extLst>
            <c:ext xmlns:c16="http://schemas.microsoft.com/office/drawing/2014/chart" uri="{C3380CC4-5D6E-409C-BE32-E72D297353CC}">
              <c16:uniqueId val="{00000007-C6C6-46A0-BF8A-075BBEDB6AB8}"/>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F$11</c:f>
          <c:strCache>
            <c:ptCount val="1"/>
            <c:pt idx="0">
              <c:v>Celanese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F$11</c:f>
              <c:strCache>
                <c:ptCount val="1"/>
                <c:pt idx="0">
                  <c:v>Celanese Corp</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F$20:$F$60</c:f>
              <c:numCache>
                <c:formatCode>0.0\x_);\(0.0\x\);\-\ </c:formatCode>
                <c:ptCount val="41"/>
                <c:pt idx="0">
                  <c:v>1.50577742315787</c:v>
                </c:pt>
                <c:pt idx="1">
                  <c:v>1.4693122807286301</c:v>
                </c:pt>
                <c:pt idx="2">
                  <c:v>1.47776362561804</c:v>
                </c:pt>
                <c:pt idx="3">
                  <c:v>1.6376417909608301</c:v>
                </c:pt>
                <c:pt idx="4">
                  <c:v>1.5105726529033201</c:v>
                </c:pt>
                <c:pt idx="5">
                  <c:v>1.61094145470782</c:v>
                </c:pt>
                <c:pt idx="6">
                  <c:v>1.6019955568243101</c:v>
                </c:pt>
                <c:pt idx="7">
                  <c:v>1.58681475290537</c:v>
                </c:pt>
                <c:pt idx="8">
                  <c:v>1.6615216982926899</c:v>
                </c:pt>
                <c:pt idx="9">
                  <c:v>1.9679507401248799</c:v>
                </c:pt>
                <c:pt idx="10">
                  <c:v>1.9402186188778601</c:v>
                </c:pt>
                <c:pt idx="11">
                  <c:v>2.1608046066617002</c:v>
                </c:pt>
                <c:pt idx="12">
                  <c:v>1.9009900070243</c:v>
                </c:pt>
                <c:pt idx="13">
                  <c:v>2.19683960974444</c:v>
                </c:pt>
                <c:pt idx="14">
                  <c:v>2.1074777942106602</c:v>
                </c:pt>
                <c:pt idx="15">
                  <c:v>2.3681928746471899</c:v>
                </c:pt>
                <c:pt idx="16">
                  <c:v>2.6528283914208002</c:v>
                </c:pt>
                <c:pt idx="17">
                  <c:v>2.49485699861419</c:v>
                </c:pt>
                <c:pt idx="18">
                  <c:v>2.6864625581565398</c:v>
                </c:pt>
                <c:pt idx="19">
                  <c:v>2.7360766650520199</c:v>
                </c:pt>
                <c:pt idx="20">
                  <c:v>2.5878614481569802</c:v>
                </c:pt>
                <c:pt idx="21">
                  <c:v>2.5548197518347999</c:v>
                </c:pt>
                <c:pt idx="22">
                  <c:v>2.56259703458133</c:v>
                </c:pt>
                <c:pt idx="23">
                  <c:v>2.22151511700668</c:v>
                </c:pt>
                <c:pt idx="24">
                  <c:v>2.2445388405936</c:v>
                </c:pt>
                <c:pt idx="25">
                  <c:v>2.29810286122312</c:v>
                </c:pt>
                <c:pt idx="26">
                  <c:v>2.4947034403270498</c:v>
                </c:pt>
                <c:pt idx="27">
                  <c:v>2.8300921500683098</c:v>
                </c:pt>
                <c:pt idx="28">
                  <c:v>2.6154805536841401</c:v>
                </c:pt>
                <c:pt idx="29">
                  <c:v>2.4106222690727002</c:v>
                </c:pt>
                <c:pt idx="30">
                  <c:v>2.7996809657305199</c:v>
                </c:pt>
                <c:pt idx="31">
                  <c:v>3.20354756094014</c:v>
                </c:pt>
                <c:pt idx="32">
                  <c:v>2.7795380730608001</c:v>
                </c:pt>
                <c:pt idx="33">
                  <c:v>3.0735500827320998</c:v>
                </c:pt>
                <c:pt idx="34">
                  <c:v>2.65275324520552</c:v>
                </c:pt>
                <c:pt idx="35">
                  <c:v>2.5300303114869802</c:v>
                </c:pt>
                <c:pt idx="36">
                  <c:v>2.3811819637680798</c:v>
                </c:pt>
                <c:pt idx="37">
                  <c:v>2.0422061974105801</c:v>
                </c:pt>
                <c:pt idx="38">
                  <c:v>1.64453046904225</c:v>
                </c:pt>
                <c:pt idx="39">
                  <c:v>1.20499922393449</c:v>
                </c:pt>
                <c:pt idx="40">
                  <c:v>2.0899132821831801</c:v>
                </c:pt>
              </c:numCache>
            </c:numRef>
          </c:val>
          <c:smooth val="0"/>
          <c:extLst>
            <c:ext xmlns:c16="http://schemas.microsoft.com/office/drawing/2014/chart" uri="{C3380CC4-5D6E-409C-BE32-E72D297353CC}">
              <c16:uniqueId val="{00000000-7444-4CAE-9512-627069A8420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7444-4CAE-9512-627069A8420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6,'Forward EV Revenue'!$F$16)</c:f>
              <c:numCache>
                <c:formatCode>0.0\x_);\(0.0\x\);\-\ </c:formatCode>
                <c:ptCount val="2"/>
                <c:pt idx="0">
                  <c:v>2.2072513400652882</c:v>
                </c:pt>
                <c:pt idx="1">
                  <c:v>2.2072513400652882</c:v>
                </c:pt>
              </c:numCache>
            </c:numRef>
          </c:yVal>
          <c:smooth val="1"/>
          <c:extLst>
            <c:ext xmlns:c16="http://schemas.microsoft.com/office/drawing/2014/chart" uri="{C3380CC4-5D6E-409C-BE32-E72D297353CC}">
              <c16:uniqueId val="{00000002-7444-4CAE-9512-627069A84209}"/>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7444-4CAE-9512-627069A8420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7,'Forward EV Revenue'!$F$17)</c:f>
              <c:numCache>
                <c:formatCode>0.0\x_);\(0.0\x\);\-\ </c:formatCode>
                <c:ptCount val="2"/>
                <c:pt idx="0">
                  <c:v>1.7126137663973631</c:v>
                </c:pt>
                <c:pt idx="1">
                  <c:v>1.7126137663973631</c:v>
                </c:pt>
              </c:numCache>
            </c:numRef>
          </c:yVal>
          <c:smooth val="1"/>
          <c:extLst>
            <c:ext xmlns:c16="http://schemas.microsoft.com/office/drawing/2014/chart" uri="{C3380CC4-5D6E-409C-BE32-E72D297353CC}">
              <c16:uniqueId val="{00000004-7444-4CAE-9512-627069A84209}"/>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7444-4CAE-9512-627069A8420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8,'Forward EV Revenue'!$F$18)</c:f>
              <c:numCache>
                <c:formatCode>0.0\x_);\(0.0\x\);\-\ </c:formatCode>
                <c:ptCount val="2"/>
                <c:pt idx="0">
                  <c:v>2.7018889137332134</c:v>
                </c:pt>
                <c:pt idx="1">
                  <c:v>2.7018889137332134</c:v>
                </c:pt>
              </c:numCache>
            </c:numRef>
          </c:yVal>
          <c:smooth val="1"/>
          <c:extLst>
            <c:ext xmlns:c16="http://schemas.microsoft.com/office/drawing/2014/chart" uri="{C3380CC4-5D6E-409C-BE32-E72D297353CC}">
              <c16:uniqueId val="{00000006-7444-4CAE-9512-627069A8420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G$11</c:f>
          <c:strCache>
            <c:ptCount val="1"/>
            <c:pt idx="0">
              <c:v>BASF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G$11</c:f>
              <c:strCache>
                <c:ptCount val="1"/>
                <c:pt idx="0">
                  <c:v>BASF SE</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G$20:$G$60</c:f>
              <c:numCache>
                <c:formatCode>0.0\x_);\(0.0\x\);\-\ </c:formatCode>
                <c:ptCount val="41"/>
                <c:pt idx="0">
                  <c:v>0.96013616057242801</c:v>
                </c:pt>
                <c:pt idx="1">
                  <c:v>1.07421510542524</c:v>
                </c:pt>
                <c:pt idx="2">
                  <c:v>1.0491872752860101</c:v>
                </c:pt>
                <c:pt idx="3">
                  <c:v>1.21755831875842</c:v>
                </c:pt>
                <c:pt idx="4">
                  <c:v>1.32362241240776</c:v>
                </c:pt>
                <c:pt idx="5">
                  <c:v>1.2810467105671</c:v>
                </c:pt>
                <c:pt idx="6">
                  <c:v>1.24329299554706</c:v>
                </c:pt>
                <c:pt idx="7">
                  <c:v>1.1731583793873901</c:v>
                </c:pt>
                <c:pt idx="8">
                  <c:v>1.29055565917783</c:v>
                </c:pt>
                <c:pt idx="9">
                  <c:v>1.2175731303303601</c:v>
                </c:pt>
                <c:pt idx="10">
                  <c:v>1.1050729593762001</c:v>
                </c:pt>
                <c:pt idx="11">
                  <c:v>1.26786078894631</c:v>
                </c:pt>
                <c:pt idx="12">
                  <c:v>1.0834930991223399</c:v>
                </c:pt>
                <c:pt idx="13">
                  <c:v>1.2631712948859399</c:v>
                </c:pt>
                <c:pt idx="14">
                  <c:v>1.3851999305503799</c:v>
                </c:pt>
                <c:pt idx="15">
                  <c:v>1.482786631755</c:v>
                </c:pt>
                <c:pt idx="16">
                  <c:v>1.5785918254833</c:v>
                </c:pt>
                <c:pt idx="17">
                  <c:v>1.51727655229474</c:v>
                </c:pt>
                <c:pt idx="18">
                  <c:v>1.4130561131528101</c:v>
                </c:pt>
                <c:pt idx="19">
                  <c:v>1.50584684012895</c:v>
                </c:pt>
                <c:pt idx="20">
                  <c:v>1.3853667831465999</c:v>
                </c:pt>
                <c:pt idx="21">
                  <c:v>1.3543101700472</c:v>
                </c:pt>
                <c:pt idx="22">
                  <c:v>1.2485615983046401</c:v>
                </c:pt>
                <c:pt idx="23">
                  <c:v>1.24116666022134</c:v>
                </c:pt>
                <c:pt idx="24">
                  <c:v>1.21405178340772</c:v>
                </c:pt>
                <c:pt idx="25">
                  <c:v>1.1942047320050999</c:v>
                </c:pt>
                <c:pt idx="26">
                  <c:v>1.1378920154026599</c:v>
                </c:pt>
                <c:pt idx="27">
                  <c:v>1.30429294451554</c:v>
                </c:pt>
                <c:pt idx="28">
                  <c:v>1.20886847898553</c:v>
                </c:pt>
                <c:pt idx="29">
                  <c:v>1.0174794948680299</c:v>
                </c:pt>
                <c:pt idx="30">
                  <c:v>1.15012102884849</c:v>
                </c:pt>
                <c:pt idx="31">
                  <c:v>1.1293085042297999</c:v>
                </c:pt>
                <c:pt idx="32">
                  <c:v>1.25414070288218</c:v>
                </c:pt>
                <c:pt idx="33">
                  <c:v>1.1922630750401499</c:v>
                </c:pt>
                <c:pt idx="34">
                  <c:v>1.10397557600951</c:v>
                </c:pt>
                <c:pt idx="35">
                  <c:v>1.01304930650629</c:v>
                </c:pt>
                <c:pt idx="36">
                  <c:v>1.0312932418532299</c:v>
                </c:pt>
                <c:pt idx="37">
                  <c:v>0.77032900254820602</c:v>
                </c:pt>
                <c:pt idx="38">
                  <c:v>0.73322815972293398</c:v>
                </c:pt>
                <c:pt idx="39">
                  <c:v>0.81307421484534803</c:v>
                </c:pt>
                <c:pt idx="40">
                  <c:v>0.71851637309153105</c:v>
                </c:pt>
              </c:numCache>
            </c:numRef>
          </c:val>
          <c:smooth val="0"/>
          <c:extLst>
            <c:ext xmlns:c16="http://schemas.microsoft.com/office/drawing/2014/chart" uri="{C3380CC4-5D6E-409C-BE32-E72D297353CC}">
              <c16:uniqueId val="{00000000-8DA6-40DD-9047-1E7092848A44}"/>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DA6-40DD-9047-1E7092848A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6,'Forward EV Revenue'!$G$16)</c:f>
              <c:numCache>
                <c:formatCode>0.0\x_);\(0.0\x\);\-\ </c:formatCode>
                <c:ptCount val="2"/>
                <c:pt idx="0">
                  <c:v>1.1865413665765268</c:v>
                </c:pt>
                <c:pt idx="1">
                  <c:v>1.1865413665765268</c:v>
                </c:pt>
              </c:numCache>
            </c:numRef>
          </c:yVal>
          <c:smooth val="1"/>
          <c:extLst>
            <c:ext xmlns:c16="http://schemas.microsoft.com/office/drawing/2014/chart" uri="{C3380CC4-5D6E-409C-BE32-E72D297353CC}">
              <c16:uniqueId val="{00000002-8DA6-40DD-9047-1E7092848A44}"/>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DA6-40DD-9047-1E7092848A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7,'Forward EV Revenue'!$G$17)</c:f>
              <c:numCache>
                <c:formatCode>0.0\x_);\(0.0\x\);\-\ </c:formatCode>
                <c:ptCount val="2"/>
                <c:pt idx="0">
                  <c:v>0.98727190906190532</c:v>
                </c:pt>
                <c:pt idx="1">
                  <c:v>0.98727190906190532</c:v>
                </c:pt>
              </c:numCache>
            </c:numRef>
          </c:yVal>
          <c:smooth val="1"/>
          <c:extLst>
            <c:ext xmlns:c16="http://schemas.microsoft.com/office/drawing/2014/chart" uri="{C3380CC4-5D6E-409C-BE32-E72D297353CC}">
              <c16:uniqueId val="{00000004-8DA6-40DD-9047-1E7092848A44}"/>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DA6-40DD-9047-1E7092848A4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8,'Forward EV Revenue'!$G$18)</c:f>
              <c:numCache>
                <c:formatCode>0.0\x_);\(0.0\x\);\-\ </c:formatCode>
                <c:ptCount val="2"/>
                <c:pt idx="0">
                  <c:v>1.3858108240911482</c:v>
                </c:pt>
                <c:pt idx="1">
                  <c:v>1.3858108240911482</c:v>
                </c:pt>
              </c:numCache>
            </c:numRef>
          </c:yVal>
          <c:smooth val="1"/>
          <c:extLst>
            <c:ext xmlns:c16="http://schemas.microsoft.com/office/drawing/2014/chart" uri="{C3380CC4-5D6E-409C-BE32-E72D297353CC}">
              <c16:uniqueId val="{00000006-8DA6-40DD-9047-1E7092848A44}"/>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M Product</a:t>
            </a:r>
            <a:r>
              <a:rPr lang="en-US" baseline="0"/>
              <a:t> Line Mix</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nancials!$C$411</c:f>
              <c:strCache>
                <c:ptCount val="1"/>
                <c:pt idx="0">
                  <c:v>Specialty Plastics</c:v>
                </c:pt>
              </c:strCache>
            </c:strRef>
          </c:tx>
          <c:spPr>
            <a:solidFill>
              <a:schemeClr val="accent1"/>
            </a:solidFill>
            <a:ln>
              <a:noFill/>
            </a:ln>
            <a:effectLst/>
          </c:spPr>
          <c:invertIfNegative val="0"/>
          <c:cat>
            <c:numRef>
              <c:f>Financials!$AQ$6:$AS$6</c:f>
              <c:numCache>
                <c:formatCode>General"A"</c:formatCode>
                <c:ptCount val="3"/>
                <c:pt idx="0">
                  <c:v>2019</c:v>
                </c:pt>
                <c:pt idx="1">
                  <c:v>2020</c:v>
                </c:pt>
                <c:pt idx="2">
                  <c:v>2021</c:v>
                </c:pt>
              </c:numCache>
            </c:numRef>
          </c:cat>
          <c:val>
            <c:numRef>
              <c:f>Financials!$AQ$411:$AQ$413</c:f>
              <c:numCache>
                <c:formatCode>0.0%_);\(0.0%\)</c:formatCode>
                <c:ptCount val="3"/>
                <c:pt idx="0">
                  <c:v>0.49</c:v>
                </c:pt>
                <c:pt idx="1">
                  <c:v>0.32</c:v>
                </c:pt>
                <c:pt idx="2">
                  <c:v>0.19</c:v>
                </c:pt>
              </c:numCache>
            </c:numRef>
          </c:val>
          <c:extLst>
            <c:ext xmlns:c16="http://schemas.microsoft.com/office/drawing/2014/chart" uri="{C3380CC4-5D6E-409C-BE32-E72D297353CC}">
              <c16:uniqueId val="{00000000-DEA0-4F26-8E94-BC0E7A6D9BAE}"/>
            </c:ext>
          </c:extLst>
        </c:ser>
        <c:ser>
          <c:idx val="1"/>
          <c:order val="1"/>
          <c:tx>
            <c:strRef>
              <c:f>Financials!$C$412</c:f>
              <c:strCache>
                <c:ptCount val="1"/>
                <c:pt idx="0">
                  <c:v>Advanced Interlayers</c:v>
                </c:pt>
              </c:strCache>
            </c:strRef>
          </c:tx>
          <c:spPr>
            <a:solidFill>
              <a:schemeClr val="accent2"/>
            </a:solidFill>
            <a:ln>
              <a:noFill/>
            </a:ln>
            <a:effectLst/>
          </c:spPr>
          <c:invertIfNegative val="0"/>
          <c:cat>
            <c:numRef>
              <c:f>Financials!$AQ$6:$AS$6</c:f>
              <c:numCache>
                <c:formatCode>General"A"</c:formatCode>
                <c:ptCount val="3"/>
                <c:pt idx="0">
                  <c:v>2019</c:v>
                </c:pt>
                <c:pt idx="1">
                  <c:v>2020</c:v>
                </c:pt>
                <c:pt idx="2">
                  <c:v>2021</c:v>
                </c:pt>
              </c:numCache>
            </c:numRef>
          </c:cat>
          <c:val>
            <c:numRef>
              <c:f>Financials!$AR$411:$AR$413</c:f>
              <c:numCache>
                <c:formatCode>0.0%_);\(0.0%\)</c:formatCode>
                <c:ptCount val="3"/>
                <c:pt idx="0">
                  <c:v>0.51</c:v>
                </c:pt>
                <c:pt idx="1">
                  <c:v>0.28999999999999998</c:v>
                </c:pt>
                <c:pt idx="2">
                  <c:v>0.2</c:v>
                </c:pt>
              </c:numCache>
            </c:numRef>
          </c:val>
          <c:extLst>
            <c:ext xmlns:c16="http://schemas.microsoft.com/office/drawing/2014/chart" uri="{C3380CC4-5D6E-409C-BE32-E72D297353CC}">
              <c16:uniqueId val="{00000001-DEA0-4F26-8E94-BC0E7A6D9BAE}"/>
            </c:ext>
          </c:extLst>
        </c:ser>
        <c:ser>
          <c:idx val="2"/>
          <c:order val="2"/>
          <c:tx>
            <c:strRef>
              <c:f>Financials!$C$413</c:f>
              <c:strCache>
                <c:ptCount val="1"/>
                <c:pt idx="0">
                  <c:v>Performance Films</c:v>
                </c:pt>
              </c:strCache>
            </c:strRef>
          </c:tx>
          <c:spPr>
            <a:solidFill>
              <a:schemeClr val="accent3"/>
            </a:solidFill>
            <a:ln>
              <a:noFill/>
            </a:ln>
            <a:effectLst/>
          </c:spPr>
          <c:invertIfNegative val="0"/>
          <c:cat>
            <c:numRef>
              <c:f>Financials!$AQ$6:$AS$6</c:f>
              <c:numCache>
                <c:formatCode>General"A"</c:formatCode>
                <c:ptCount val="3"/>
                <c:pt idx="0">
                  <c:v>2019</c:v>
                </c:pt>
                <c:pt idx="1">
                  <c:v>2020</c:v>
                </c:pt>
                <c:pt idx="2">
                  <c:v>2021</c:v>
                </c:pt>
              </c:numCache>
            </c:numRef>
          </c:cat>
          <c:val>
            <c:numRef>
              <c:f>Financials!$AS$411:$AS$413</c:f>
              <c:numCache>
                <c:formatCode>0.0%_);\(0.0%\)</c:formatCode>
                <c:ptCount val="3"/>
                <c:pt idx="0">
                  <c:v>0.51</c:v>
                </c:pt>
                <c:pt idx="1">
                  <c:v>0.28999999999999998</c:v>
                </c:pt>
                <c:pt idx="2">
                  <c:v>0.2</c:v>
                </c:pt>
              </c:numCache>
            </c:numRef>
          </c:val>
          <c:extLst>
            <c:ext xmlns:c16="http://schemas.microsoft.com/office/drawing/2014/chart" uri="{C3380CC4-5D6E-409C-BE32-E72D297353CC}">
              <c16:uniqueId val="{00000002-DEA0-4F26-8E94-BC0E7A6D9BAE}"/>
            </c:ext>
          </c:extLst>
        </c:ser>
        <c:dLbls>
          <c:showLegendKey val="0"/>
          <c:showVal val="0"/>
          <c:showCatName val="0"/>
          <c:showSerName val="0"/>
          <c:showPercent val="0"/>
          <c:showBubbleSize val="0"/>
        </c:dLbls>
        <c:gapWidth val="219"/>
        <c:overlap val="-27"/>
        <c:axId val="1792045951"/>
        <c:axId val="1792030559"/>
      </c:barChart>
      <c:catAx>
        <c:axId val="1792045951"/>
        <c:scaling>
          <c:orientation val="minMax"/>
        </c:scaling>
        <c:delete val="0"/>
        <c:axPos val="b"/>
        <c:numFmt formatCode="General&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2030559"/>
        <c:crosses val="autoZero"/>
        <c:auto val="1"/>
        <c:lblAlgn val="ctr"/>
        <c:lblOffset val="100"/>
        <c:noMultiLvlLbl val="0"/>
      </c:catAx>
      <c:valAx>
        <c:axId val="1792030559"/>
        <c:scaling>
          <c:orientation val="minMax"/>
        </c:scaling>
        <c:delete val="0"/>
        <c:axPos val="l"/>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2045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H$11</c:f>
          <c:strCache>
            <c:ptCount val="1"/>
            <c:pt idx="0">
              <c:v>Dow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H$11</c:f>
              <c:strCache>
                <c:ptCount val="1"/>
                <c:pt idx="0">
                  <c:v>Dow Inc</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H$20:$H$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2144873557551901</c:v>
                </c:pt>
                <c:pt idx="26">
                  <c:v>1.0750818509266999</c:v>
                </c:pt>
                <c:pt idx="27">
                  <c:v>1.27617640836313</c:v>
                </c:pt>
                <c:pt idx="28">
                  <c:v>1.1825615015381701</c:v>
                </c:pt>
                <c:pt idx="29">
                  <c:v>1.08029581494358</c:v>
                </c:pt>
                <c:pt idx="30">
                  <c:v>1.24302300769662</c:v>
                </c:pt>
                <c:pt idx="31">
                  <c:v>1.28566443407904</c:v>
                </c:pt>
                <c:pt idx="32">
                  <c:v>1.28108784843323</c:v>
                </c:pt>
                <c:pt idx="33">
                  <c:v>1.35730261528393</c:v>
                </c:pt>
                <c:pt idx="34">
                  <c:v>1.1679175540229101</c:v>
                </c:pt>
                <c:pt idx="35">
                  <c:v>1.07389501539969</c:v>
                </c:pt>
                <c:pt idx="36">
                  <c:v>1.0376702803634399</c:v>
                </c:pt>
                <c:pt idx="37">
                  <c:v>1.0344396132368701</c:v>
                </c:pt>
                <c:pt idx="38">
                  <c:v>0.90826498541404599</c:v>
                </c:pt>
                <c:pt idx="39">
                  <c:v>0.922182157251489</c:v>
                </c:pt>
                <c:pt idx="40">
                  <c:v>0.96962522135977003</c:v>
                </c:pt>
              </c:numCache>
            </c:numRef>
          </c:val>
          <c:smooth val="0"/>
          <c:extLst>
            <c:ext xmlns:c16="http://schemas.microsoft.com/office/drawing/2014/chart" uri="{C3380CC4-5D6E-409C-BE32-E72D297353CC}">
              <c16:uniqueId val="{00000000-A339-4F00-B8CE-3134C3BDC22A}"/>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A339-4F00-B8CE-3134C3BDC22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6,'Forward EV Revenue'!$H$16)</c:f>
              <c:numCache>
                <c:formatCode>0.0\x_);\(0.0\x\);\-\ </c:formatCode>
                <c:ptCount val="2"/>
                <c:pt idx="0">
                  <c:v>1.1318547290042378</c:v>
                </c:pt>
                <c:pt idx="1">
                  <c:v>1.1318547290042378</c:v>
                </c:pt>
              </c:numCache>
            </c:numRef>
          </c:yVal>
          <c:smooth val="1"/>
          <c:extLst>
            <c:ext xmlns:c16="http://schemas.microsoft.com/office/drawing/2014/chart" uri="{C3380CC4-5D6E-409C-BE32-E72D297353CC}">
              <c16:uniqueId val="{00000002-A339-4F00-B8CE-3134C3BDC22A}"/>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A339-4F00-B8CE-3134C3BDC22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7,'Forward EV Revenue'!$H$17)</c:f>
              <c:numCache>
                <c:formatCode>0.0\x_);\(0.0\x\);\-\ </c:formatCode>
                <c:ptCount val="2"/>
                <c:pt idx="0">
                  <c:v>0.99757044893559199</c:v>
                </c:pt>
                <c:pt idx="1">
                  <c:v>0.99757044893559199</c:v>
                </c:pt>
              </c:numCache>
            </c:numRef>
          </c:yVal>
          <c:smooth val="1"/>
          <c:extLst>
            <c:ext xmlns:c16="http://schemas.microsoft.com/office/drawing/2014/chart" uri="{C3380CC4-5D6E-409C-BE32-E72D297353CC}">
              <c16:uniqueId val="{00000004-A339-4F00-B8CE-3134C3BDC22A}"/>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A339-4F00-B8CE-3134C3BDC22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8,'Forward EV Revenue'!$H$18)</c:f>
              <c:numCache>
                <c:formatCode>0.0\x_);\(0.0\x\);\-\ </c:formatCode>
                <c:ptCount val="2"/>
                <c:pt idx="0">
                  <c:v>1.2661390090728837</c:v>
                </c:pt>
                <c:pt idx="1">
                  <c:v>1.2661390090728837</c:v>
                </c:pt>
              </c:numCache>
            </c:numRef>
          </c:yVal>
          <c:smooth val="1"/>
          <c:extLst>
            <c:ext xmlns:c16="http://schemas.microsoft.com/office/drawing/2014/chart" uri="{C3380CC4-5D6E-409C-BE32-E72D297353CC}">
              <c16:uniqueId val="{00000006-A339-4F00-B8CE-3134C3BDC22A}"/>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L$11</c:f>
          <c:strCache>
            <c:ptCount val="1"/>
            <c:pt idx="0">
              <c:v>FMC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L$11</c:f>
              <c:strCache>
                <c:ptCount val="1"/>
                <c:pt idx="0">
                  <c:v>FMC Corp</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L$20:$L$60</c:f>
              <c:numCache>
                <c:formatCode>0.0\x_);\(0.0\x\);\-\ </c:formatCode>
                <c:ptCount val="41"/>
                <c:pt idx="0">
                  <c:v>2.1436248850900399</c:v>
                </c:pt>
                <c:pt idx="1">
                  <c:v>2.2801721209518</c:v>
                </c:pt>
                <c:pt idx="2">
                  <c:v>2.3539724356193901</c:v>
                </c:pt>
                <c:pt idx="3">
                  <c:v>2.6644060394986901</c:v>
                </c:pt>
                <c:pt idx="4">
                  <c:v>2.5241480294505401</c:v>
                </c:pt>
                <c:pt idx="5">
                  <c:v>2.47664484875289</c:v>
                </c:pt>
                <c:pt idx="6">
                  <c:v>2.29018194962083</c:v>
                </c:pt>
                <c:pt idx="7">
                  <c:v>1.93850554026476</c:v>
                </c:pt>
                <c:pt idx="8">
                  <c:v>2.2862634621748699</c:v>
                </c:pt>
                <c:pt idx="9">
                  <c:v>2.40486571433394</c:v>
                </c:pt>
                <c:pt idx="10">
                  <c:v>2.0164627372277701</c:v>
                </c:pt>
                <c:pt idx="11">
                  <c:v>2.0696128116132</c:v>
                </c:pt>
                <c:pt idx="12">
                  <c:v>1.9322323720642001</c:v>
                </c:pt>
                <c:pt idx="13">
                  <c:v>2.3415751694692299</c:v>
                </c:pt>
                <c:pt idx="14">
                  <c:v>2.43507301093504</c:v>
                </c:pt>
                <c:pt idx="15">
                  <c:v>2.5838423312507399</c:v>
                </c:pt>
                <c:pt idx="16">
                  <c:v>2.8191461159951201</c:v>
                </c:pt>
                <c:pt idx="17">
                  <c:v>3.5846089305641402</c:v>
                </c:pt>
                <c:pt idx="18">
                  <c:v>3.3620773685723302</c:v>
                </c:pt>
                <c:pt idx="19">
                  <c:v>3.2486691500745302</c:v>
                </c:pt>
                <c:pt idx="20">
                  <c:v>2.8969099252786399</c:v>
                </c:pt>
                <c:pt idx="21">
                  <c:v>3.1716985451854001</c:v>
                </c:pt>
                <c:pt idx="22">
                  <c:v>2.9445462612819702</c:v>
                </c:pt>
                <c:pt idx="23">
                  <c:v>2.8641680271612602</c:v>
                </c:pt>
                <c:pt idx="24">
                  <c:v>3.0096681640276501</c:v>
                </c:pt>
                <c:pt idx="25">
                  <c:v>2.80226919512751</c:v>
                </c:pt>
                <c:pt idx="26">
                  <c:v>2.9893129239915899</c:v>
                </c:pt>
                <c:pt idx="27">
                  <c:v>3.26057154310908</c:v>
                </c:pt>
                <c:pt idx="28">
                  <c:v>3.4152968308253699</c:v>
                </c:pt>
                <c:pt idx="29">
                  <c:v>3.0397502429589598</c:v>
                </c:pt>
                <c:pt idx="30">
                  <c:v>3.5304011988960902</c:v>
                </c:pt>
                <c:pt idx="31">
                  <c:v>3.3951926058287198</c:v>
                </c:pt>
                <c:pt idx="32">
                  <c:v>3.3606385583243199</c:v>
                </c:pt>
                <c:pt idx="33">
                  <c:v>3.6065297427093701</c:v>
                </c:pt>
                <c:pt idx="34">
                  <c:v>2.9388672100132802</c:v>
                </c:pt>
                <c:pt idx="35">
                  <c:v>3.1189298813913902</c:v>
                </c:pt>
                <c:pt idx="36">
                  <c:v>3.2356202825093399</c:v>
                </c:pt>
                <c:pt idx="37">
                  <c:v>3.2662118103152</c:v>
                </c:pt>
                <c:pt idx="38">
                  <c:v>2.9984291833764698</c:v>
                </c:pt>
                <c:pt idx="39">
                  <c:v>3.2131199021801602</c:v>
                </c:pt>
                <c:pt idx="40">
                  <c:v>2.8396891912348101</c:v>
                </c:pt>
              </c:numCache>
            </c:numRef>
          </c:val>
          <c:smooth val="0"/>
          <c:extLst>
            <c:ext xmlns:c16="http://schemas.microsoft.com/office/drawing/2014/chart" uri="{C3380CC4-5D6E-409C-BE32-E72D297353CC}">
              <c16:uniqueId val="{00000000-374D-4F70-AD25-DCDCEE23434B}"/>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374D-4F70-AD25-DCDCEE23434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6,'Forward EV Revenue'!$L$16)</c:f>
              <c:numCache>
                <c:formatCode>0.0\x_);\(0.0\x\);\-\ </c:formatCode>
                <c:ptCount val="2"/>
                <c:pt idx="0">
                  <c:v>2.8208269816890401</c:v>
                </c:pt>
                <c:pt idx="1">
                  <c:v>2.8208269816890401</c:v>
                </c:pt>
              </c:numCache>
            </c:numRef>
          </c:yVal>
          <c:smooth val="1"/>
          <c:extLst>
            <c:ext xmlns:c16="http://schemas.microsoft.com/office/drawing/2014/chart" uri="{C3380CC4-5D6E-409C-BE32-E72D297353CC}">
              <c16:uniqueId val="{00000002-374D-4F70-AD25-DCDCEE23434B}"/>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374D-4F70-AD25-DCDCEE23434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7,'Forward EV Revenue'!$L$17)</c:f>
              <c:numCache>
                <c:formatCode>0.0\x_);\(0.0\x\);\-\ </c:formatCode>
                <c:ptCount val="2"/>
                <c:pt idx="0">
                  <c:v>2.3415003998988042</c:v>
                </c:pt>
                <c:pt idx="1">
                  <c:v>2.3415003998988042</c:v>
                </c:pt>
              </c:numCache>
            </c:numRef>
          </c:yVal>
          <c:smooth val="1"/>
          <c:extLst>
            <c:ext xmlns:c16="http://schemas.microsoft.com/office/drawing/2014/chart" uri="{C3380CC4-5D6E-409C-BE32-E72D297353CC}">
              <c16:uniqueId val="{00000004-374D-4F70-AD25-DCDCEE23434B}"/>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374D-4F70-AD25-DCDCEE23434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8,'Forward EV Revenue'!$L$18)</c:f>
              <c:numCache>
                <c:formatCode>0.0\x_);\(0.0\x\);\-\ </c:formatCode>
                <c:ptCount val="2"/>
                <c:pt idx="0">
                  <c:v>3.300153563479276</c:v>
                </c:pt>
                <c:pt idx="1">
                  <c:v>3.300153563479276</c:v>
                </c:pt>
              </c:numCache>
            </c:numRef>
          </c:yVal>
          <c:smooth val="1"/>
          <c:extLst>
            <c:ext xmlns:c16="http://schemas.microsoft.com/office/drawing/2014/chart" uri="{C3380CC4-5D6E-409C-BE32-E72D297353CC}">
              <c16:uniqueId val="{00000006-374D-4F70-AD25-DCDCEE23434B}"/>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I$11</c:f>
          <c:strCache>
            <c:ptCount val="1"/>
            <c:pt idx="0">
              <c:v>LyondellBasell Industries NV</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I$11</c:f>
              <c:strCache>
                <c:ptCount val="1"/>
                <c:pt idx="0">
                  <c:v>LyondellBasell Industries NV</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I$20:$I$60</c:f>
              <c:numCache>
                <c:formatCode>0.0\x_);\(0.0\x\);\-\ </c:formatCode>
                <c:ptCount val="41"/>
                <c:pt idx="0">
                  <c:v>0.81191080480967504</c:v>
                </c:pt>
                <c:pt idx="1">
                  <c:v>0.86033474110553299</c:v>
                </c:pt>
                <c:pt idx="2">
                  <c:v>0.90206500660317002</c:v>
                </c:pt>
                <c:pt idx="3">
                  <c:v>0.97571616119115501</c:v>
                </c:pt>
                <c:pt idx="4">
                  <c:v>1.04680486225462</c:v>
                </c:pt>
                <c:pt idx="5">
                  <c:v>1.1471684733284599</c:v>
                </c:pt>
                <c:pt idx="6">
                  <c:v>1.2528991080952701</c:v>
                </c:pt>
                <c:pt idx="7">
                  <c:v>1.03307320439156</c:v>
                </c:pt>
                <c:pt idx="8">
                  <c:v>1.2000684207029799</c:v>
                </c:pt>
                <c:pt idx="9">
                  <c:v>1.5569001633597199</c:v>
                </c:pt>
                <c:pt idx="10">
                  <c:v>1.28401122786975</c:v>
                </c:pt>
                <c:pt idx="11">
                  <c:v>1.36908518411504</c:v>
                </c:pt>
                <c:pt idx="12">
                  <c:v>1.24613545044998</c:v>
                </c:pt>
                <c:pt idx="13">
                  <c:v>1.3505137615445699</c:v>
                </c:pt>
                <c:pt idx="14">
                  <c:v>1.2577066734795299</c:v>
                </c:pt>
                <c:pt idx="15">
                  <c:v>1.3325593193521501</c:v>
                </c:pt>
                <c:pt idx="16">
                  <c:v>1.4125009539172699</c:v>
                </c:pt>
                <c:pt idx="17">
                  <c:v>1.2324126201738299</c:v>
                </c:pt>
                <c:pt idx="18">
                  <c:v>1.28468113387848</c:v>
                </c:pt>
                <c:pt idx="19">
                  <c:v>1.4118266819668299</c:v>
                </c:pt>
                <c:pt idx="20">
                  <c:v>1.4262421737650901</c:v>
                </c:pt>
                <c:pt idx="21">
                  <c:v>1.3435745982329399</c:v>
                </c:pt>
                <c:pt idx="22">
                  <c:v>1.2708798337723699</c:v>
                </c:pt>
                <c:pt idx="23">
                  <c:v>1.0527616011322001</c:v>
                </c:pt>
                <c:pt idx="24">
                  <c:v>1.0305674336315001</c:v>
                </c:pt>
                <c:pt idx="25">
                  <c:v>1.0034306671561</c:v>
                </c:pt>
                <c:pt idx="26">
                  <c:v>0.90243590936510498</c:v>
                </c:pt>
                <c:pt idx="27">
                  <c:v>1.1982868416196799</c:v>
                </c:pt>
                <c:pt idx="28">
                  <c:v>1.15446237848652</c:v>
                </c:pt>
                <c:pt idx="29">
                  <c:v>1.10832461234816</c:v>
                </c:pt>
                <c:pt idx="30">
                  <c:v>1.2099187865281</c:v>
                </c:pt>
                <c:pt idx="31">
                  <c:v>1.22951758222909</c:v>
                </c:pt>
                <c:pt idx="32">
                  <c:v>1.3065084228383601</c:v>
                </c:pt>
                <c:pt idx="33">
                  <c:v>1.3495154889335901</c:v>
                </c:pt>
                <c:pt idx="34">
                  <c:v>1.1904153350256701</c:v>
                </c:pt>
                <c:pt idx="35">
                  <c:v>1.00248909951474</c:v>
                </c:pt>
                <c:pt idx="36">
                  <c:v>0.98488479198226497</c:v>
                </c:pt>
                <c:pt idx="37">
                  <c:v>0.86649446870260405</c:v>
                </c:pt>
                <c:pt idx="38">
                  <c:v>0.77406820619138605</c:v>
                </c:pt>
                <c:pt idx="39">
                  <c:v>0.80636840801885101</c:v>
                </c:pt>
                <c:pt idx="40">
                  <c:v>0.86845662687404501</c:v>
                </c:pt>
              </c:numCache>
            </c:numRef>
          </c:val>
          <c:smooth val="0"/>
          <c:extLst>
            <c:ext xmlns:c16="http://schemas.microsoft.com/office/drawing/2014/chart" uri="{C3380CC4-5D6E-409C-BE32-E72D297353CC}">
              <c16:uniqueId val="{00000000-EB59-42EC-94D2-A9FA51C49B51}"/>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EB59-42EC-94D2-A9FA51C49B5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6,'Forward EV Revenue'!$I$16)</c:f>
              <c:numCache>
                <c:formatCode>0.0\x_);\(0.0\x\);\-\ </c:formatCode>
                <c:ptCount val="2"/>
                <c:pt idx="0">
                  <c:v>1.1475116394862912</c:v>
                </c:pt>
                <c:pt idx="1">
                  <c:v>1.1475116394862912</c:v>
                </c:pt>
              </c:numCache>
            </c:numRef>
          </c:yVal>
          <c:smooth val="1"/>
          <c:extLst>
            <c:ext xmlns:c16="http://schemas.microsoft.com/office/drawing/2014/chart" uri="{C3380CC4-5D6E-409C-BE32-E72D297353CC}">
              <c16:uniqueId val="{00000002-EB59-42EC-94D2-A9FA51C49B51}"/>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EB59-42EC-94D2-A9FA51C49B5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7,'Forward EV Revenue'!$I$17)</c:f>
              <c:numCache>
                <c:formatCode>0.0\x_);\(0.0\x\);\-\ </c:formatCode>
                <c:ptCount val="2"/>
                <c:pt idx="0">
                  <c:v>0.95006386032281864</c:v>
                </c:pt>
                <c:pt idx="1">
                  <c:v>0.95006386032281864</c:v>
                </c:pt>
              </c:numCache>
            </c:numRef>
          </c:yVal>
          <c:smooth val="1"/>
          <c:extLst>
            <c:ext xmlns:c16="http://schemas.microsoft.com/office/drawing/2014/chart" uri="{C3380CC4-5D6E-409C-BE32-E72D297353CC}">
              <c16:uniqueId val="{00000004-EB59-42EC-94D2-A9FA51C49B51}"/>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EB59-42EC-94D2-A9FA51C49B5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8,'Forward EV Revenue'!$I$18)</c:f>
              <c:numCache>
                <c:formatCode>0.0\x_);\(0.0\x\);\-\ </c:formatCode>
                <c:ptCount val="2"/>
                <c:pt idx="0">
                  <c:v>1.3449594186497638</c:v>
                </c:pt>
                <c:pt idx="1">
                  <c:v>1.3449594186497638</c:v>
                </c:pt>
              </c:numCache>
            </c:numRef>
          </c:yVal>
          <c:smooth val="1"/>
          <c:extLst>
            <c:ext xmlns:c16="http://schemas.microsoft.com/office/drawing/2014/chart" uri="{C3380CC4-5D6E-409C-BE32-E72D297353CC}">
              <c16:uniqueId val="{00000006-EB59-42EC-94D2-A9FA51C49B51}"/>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J$11</c:f>
          <c:strCache>
            <c:ptCount val="1"/>
            <c:pt idx="0">
              <c:v>Dupont De Nemours I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J$11</c:f>
              <c:strCache>
                <c:ptCount val="1"/>
                <c:pt idx="0">
                  <c:v>Dupont De Nemours Inc</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2049240189216901</c:v>
                </c:pt>
                <c:pt idx="20">
                  <c:v>2.2472215874699399</c:v>
                </c:pt>
                <c:pt idx="21">
                  <c:v>2.0877785921866701</c:v>
                </c:pt>
                <c:pt idx="22">
                  <c:v>2.03109534248108</c:v>
                </c:pt>
                <c:pt idx="23">
                  <c:v>1.8076991116068599</c:v>
                </c:pt>
                <c:pt idx="24">
                  <c:v>1.4463098955434299</c:v>
                </c:pt>
                <c:pt idx="25">
                  <c:v>2.2943567824085598</c:v>
                </c:pt>
                <c:pt idx="26">
                  <c:v>2.9154063290705898</c:v>
                </c:pt>
                <c:pt idx="27">
                  <c:v>3.0684857657311899</c:v>
                </c:pt>
                <c:pt idx="28">
                  <c:v>2.5493217060915199</c:v>
                </c:pt>
                <c:pt idx="29">
                  <c:v>2.44771210169898</c:v>
                </c:pt>
                <c:pt idx="30">
                  <c:v>2.82497407534846</c:v>
                </c:pt>
                <c:pt idx="31">
                  <c:v>3.2561821395278598</c:v>
                </c:pt>
                <c:pt idx="32">
                  <c:v>3.8296705584472699</c:v>
                </c:pt>
                <c:pt idx="33">
                  <c:v>3.1571090554263601</c:v>
                </c:pt>
                <c:pt idx="34">
                  <c:v>2.7876803914843298</c:v>
                </c:pt>
                <c:pt idx="35">
                  <c:v>2.9793224365283399</c:v>
                </c:pt>
                <c:pt idx="36">
                  <c:v>2.8089882636801198</c:v>
                </c:pt>
                <c:pt idx="37">
                  <c:v>3.0810196745515901</c:v>
                </c:pt>
                <c:pt idx="38">
                  <c:v>3.0679175510063601</c:v>
                </c:pt>
                <c:pt idx="39">
                  <c:v>3.5238524284928898</c:v>
                </c:pt>
                <c:pt idx="40">
                  <c:v>2.7668258194948501</c:v>
                </c:pt>
              </c:numCache>
            </c:numRef>
          </c:val>
          <c:smooth val="0"/>
          <c:extLst>
            <c:ext xmlns:c16="http://schemas.microsoft.com/office/drawing/2014/chart" uri="{C3380CC4-5D6E-409C-BE32-E72D297353CC}">
              <c16:uniqueId val="{00000000-FF70-43E9-9AA1-CC01B0786480}"/>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FF70-43E9-9AA1-CC01B078648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6,'Forward EV Revenue'!$J$16)</c:f>
              <c:numCache>
                <c:formatCode>0.0\x_);\(0.0\x\);\-\ </c:formatCode>
                <c:ptCount val="2"/>
                <c:pt idx="0">
                  <c:v>2.690175164872679</c:v>
                </c:pt>
                <c:pt idx="1">
                  <c:v>2.690175164872679</c:v>
                </c:pt>
              </c:numCache>
            </c:numRef>
          </c:yVal>
          <c:smooth val="1"/>
          <c:extLst>
            <c:ext xmlns:c16="http://schemas.microsoft.com/office/drawing/2014/chart" uri="{C3380CC4-5D6E-409C-BE32-E72D297353CC}">
              <c16:uniqueId val="{00000002-FF70-43E9-9AA1-CC01B0786480}"/>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FF70-43E9-9AA1-CC01B078648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7,'Forward EV Revenue'!$J$17)</c:f>
              <c:numCache>
                <c:formatCode>0.0\x_);\(0.0\x\);\-\ </c:formatCode>
                <c:ptCount val="2"/>
                <c:pt idx="0">
                  <c:v>2.1284149095567662</c:v>
                </c:pt>
                <c:pt idx="1">
                  <c:v>2.1284149095567662</c:v>
                </c:pt>
              </c:numCache>
            </c:numRef>
          </c:yVal>
          <c:smooth val="1"/>
          <c:extLst>
            <c:ext xmlns:c16="http://schemas.microsoft.com/office/drawing/2014/chart" uri="{C3380CC4-5D6E-409C-BE32-E72D297353CC}">
              <c16:uniqueId val="{00000004-FF70-43E9-9AA1-CC01B0786480}"/>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FF70-43E9-9AA1-CC01B078648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8,'Forward EV Revenue'!$J$18)</c:f>
              <c:numCache>
                <c:formatCode>0.0\x_);\(0.0\x\);\-\ </c:formatCode>
                <c:ptCount val="2"/>
                <c:pt idx="0">
                  <c:v>3.2519354201885919</c:v>
                </c:pt>
                <c:pt idx="1">
                  <c:v>3.2519354201885919</c:v>
                </c:pt>
              </c:numCache>
            </c:numRef>
          </c:yVal>
          <c:smooth val="1"/>
          <c:extLst>
            <c:ext xmlns:c16="http://schemas.microsoft.com/office/drawing/2014/chart" uri="{C3380CC4-5D6E-409C-BE32-E72D297353CC}">
              <c16:uniqueId val="{00000006-FF70-43E9-9AA1-CC01B0786480}"/>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K$11</c:f>
          <c:strCache>
            <c:ptCount val="1"/>
            <c:pt idx="0">
              <c:v>Avient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K$11</c:f>
              <c:strCache>
                <c:ptCount val="1"/>
                <c:pt idx="0">
                  <c:v>Avient Corp</c:v>
                </c:pt>
              </c:strCache>
            </c:strRef>
          </c:tx>
          <c:spPr>
            <a:ln w="28575" cap="rnd">
              <a:solidFill>
                <a:srgbClr val="0070C0"/>
              </a:solidFill>
              <a:round/>
            </a:ln>
            <a:effectLst/>
          </c:spPr>
          <c:marker>
            <c:symbol val="none"/>
          </c:marker>
          <c:cat>
            <c:multiLvlStrRef>
              <c:f>'Forward EV Revenu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EV Revenue'!$K$20:$K$60</c:f>
              <c:numCache>
                <c:formatCode>0.0\x_);\(0.0\x\);\-\ </c:formatCode>
                <c:ptCount val="41"/>
                <c:pt idx="0">
                  <c:v>0.61414805802510997</c:v>
                </c:pt>
                <c:pt idx="1">
                  <c:v>0.84527697941990099</c:v>
                </c:pt>
                <c:pt idx="2">
                  <c:v>0.84554900282606205</c:v>
                </c:pt>
                <c:pt idx="3">
                  <c:v>0.87467818053950497</c:v>
                </c:pt>
                <c:pt idx="4">
                  <c:v>0.95648627156376698</c:v>
                </c:pt>
                <c:pt idx="5">
                  <c:v>1.0163877225315101</c:v>
                </c:pt>
                <c:pt idx="6">
                  <c:v>1.0599368962332401</c:v>
                </c:pt>
                <c:pt idx="7">
                  <c:v>1.00820988855518</c:v>
                </c:pt>
                <c:pt idx="8">
                  <c:v>1.10947961550519</c:v>
                </c:pt>
                <c:pt idx="9">
                  <c:v>1.17733185264541</c:v>
                </c:pt>
                <c:pt idx="10">
                  <c:v>1.04869876641065</c:v>
                </c:pt>
                <c:pt idx="11">
                  <c:v>1.06392023210033</c:v>
                </c:pt>
                <c:pt idx="12">
                  <c:v>0.897257686131123</c:v>
                </c:pt>
                <c:pt idx="13">
                  <c:v>1.19699384872554</c:v>
                </c:pt>
                <c:pt idx="14">
                  <c:v>1.1194647151828001</c:v>
                </c:pt>
                <c:pt idx="15">
                  <c:v>1.10607160806048</c:v>
                </c:pt>
                <c:pt idx="16">
                  <c:v>1.10878746790056</c:v>
                </c:pt>
                <c:pt idx="17">
                  <c:v>1.2142130739057</c:v>
                </c:pt>
                <c:pt idx="18">
                  <c:v>1.29784000699416</c:v>
                </c:pt>
                <c:pt idx="19">
                  <c:v>1.4458709919149999</c:v>
                </c:pt>
                <c:pt idx="20">
                  <c:v>1.2971928816541101</c:v>
                </c:pt>
                <c:pt idx="21">
                  <c:v>1.2734438211027399</c:v>
                </c:pt>
                <c:pt idx="22">
                  <c:v>1.27439663161496</c:v>
                </c:pt>
                <c:pt idx="23">
                  <c:v>1.0367746616676801</c:v>
                </c:pt>
                <c:pt idx="24">
                  <c:v>0.97659861628483102</c:v>
                </c:pt>
                <c:pt idx="25">
                  <c:v>0.93009651512743696</c:v>
                </c:pt>
                <c:pt idx="26">
                  <c:v>0.97772108997658902</c:v>
                </c:pt>
                <c:pt idx="27">
                  <c:v>1.27742601367635</c:v>
                </c:pt>
                <c:pt idx="28">
                  <c:v>1.42448519259108</c:v>
                </c:pt>
                <c:pt idx="29">
                  <c:v>0.68931258202704404</c:v>
                </c:pt>
                <c:pt idx="30">
                  <c:v>0.671846984941461</c:v>
                </c:pt>
                <c:pt idx="31">
                  <c:v>1.1899829088322</c:v>
                </c:pt>
                <c:pt idx="32">
                  <c:v>1.2904627602886201</c:v>
                </c:pt>
                <c:pt idx="33">
                  <c:v>1.40305486129671</c:v>
                </c:pt>
                <c:pt idx="34">
                  <c:v>1.21452994042125</c:v>
                </c:pt>
                <c:pt idx="35">
                  <c:v>1.3540926811799501</c:v>
                </c:pt>
                <c:pt idx="36">
                  <c:v>1.2009703428079801</c:v>
                </c:pt>
                <c:pt idx="37">
                  <c:v>1.0668615481133401</c:v>
                </c:pt>
                <c:pt idx="38">
                  <c:v>1.0903476962179399</c:v>
                </c:pt>
                <c:pt idx="39">
                  <c:v>1.60041331310608</c:v>
                </c:pt>
                <c:pt idx="40">
                  <c:v>1.4442485126165201</c:v>
                </c:pt>
              </c:numCache>
            </c:numRef>
          </c:val>
          <c:smooth val="0"/>
          <c:extLst>
            <c:ext xmlns:c16="http://schemas.microsoft.com/office/drawing/2014/chart" uri="{C3380CC4-5D6E-409C-BE32-E72D297353CC}">
              <c16:uniqueId val="{00000000-29C4-40EC-AD31-C8F05FBD5FA6}"/>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9C4-40EC-AD31-C8F05FBD5FA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6,'Forward EV Revenue'!$K$16)</c:f>
              <c:numCache>
                <c:formatCode>0.0\x_);\(0.0\x\);\-\ </c:formatCode>
                <c:ptCount val="2"/>
                <c:pt idx="0">
                  <c:v>1.114411278554051</c:v>
                </c:pt>
                <c:pt idx="1">
                  <c:v>1.114411278554051</c:v>
                </c:pt>
              </c:numCache>
            </c:numRef>
          </c:yVal>
          <c:smooth val="1"/>
          <c:extLst>
            <c:ext xmlns:c16="http://schemas.microsoft.com/office/drawing/2014/chart" uri="{C3380CC4-5D6E-409C-BE32-E72D297353CC}">
              <c16:uniqueId val="{00000002-29C4-40EC-AD31-C8F05FBD5FA6}"/>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9C4-40EC-AD31-C8F05FBD5FA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7,'Forward EV Revenue'!$K$17)</c:f>
              <c:numCache>
                <c:formatCode>0.0\x_);\(0.0\x\);\-\ </c:formatCode>
                <c:ptCount val="2"/>
                <c:pt idx="0">
                  <c:v>0.89779915030512047</c:v>
                </c:pt>
                <c:pt idx="1">
                  <c:v>0.89779915030512047</c:v>
                </c:pt>
              </c:numCache>
            </c:numRef>
          </c:yVal>
          <c:smooth val="1"/>
          <c:extLst>
            <c:ext xmlns:c16="http://schemas.microsoft.com/office/drawing/2014/chart" uri="{C3380CC4-5D6E-409C-BE32-E72D297353CC}">
              <c16:uniqueId val="{00000004-29C4-40EC-AD31-C8F05FBD5FA6}"/>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9C4-40EC-AD31-C8F05FBD5FA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8,'Forward EV Revenue'!$K$18)</c:f>
              <c:numCache>
                <c:formatCode>0.0\x_);\(0.0\x\);\-\ </c:formatCode>
                <c:ptCount val="2"/>
                <c:pt idx="0">
                  <c:v>1.3310234068029816</c:v>
                </c:pt>
                <c:pt idx="1">
                  <c:v>1.3310234068029816</c:v>
                </c:pt>
              </c:numCache>
            </c:numRef>
          </c:yVal>
          <c:smooth val="1"/>
          <c:extLst>
            <c:ext xmlns:c16="http://schemas.microsoft.com/office/drawing/2014/chart" uri="{C3380CC4-5D6E-409C-BE32-E72D297353CC}">
              <c16:uniqueId val="{00000006-29C4-40EC-AD31-C8F05FBD5FA6}"/>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PE'!$E$11</c:f>
          <c:strCache>
            <c:ptCount val="1"/>
            <c:pt idx="0">
              <c:v>Eastman Chemical 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spPr>
            <a:ln w="28575" cap="rnd">
              <a:solidFill>
                <a:srgbClr val="0070C0"/>
              </a:solidFill>
              <a:round/>
            </a:ln>
            <a:effectLst/>
          </c:spPr>
          <c:marker>
            <c:symbol val="none"/>
          </c:marker>
          <c:val>
            <c:numRef>
              <c:f>'Forward PE'!$E$20:$E$60</c:f>
              <c:numCache>
                <c:formatCode>0.0\x_);\(0.0\x\);\-\ </c:formatCode>
                <c:ptCount val="41"/>
                <c:pt idx="0">
                  <c:v>11.388332558</c:v>
                </c:pt>
                <c:pt idx="1">
                  <c:v>10.711028176999999</c:v>
                </c:pt>
                <c:pt idx="2">
                  <c:v>11.575503929</c:v>
                </c:pt>
                <c:pt idx="3">
                  <c:v>11.46694057</c:v>
                </c:pt>
                <c:pt idx="4">
                  <c:v>11.888438179</c:v>
                </c:pt>
                <c:pt idx="5">
                  <c:v>11.569012488</c:v>
                </c:pt>
                <c:pt idx="6">
                  <c:v>10.929308716</c:v>
                </c:pt>
                <c:pt idx="7">
                  <c:v>11.107030125</c:v>
                </c:pt>
                <c:pt idx="8">
                  <c:v>10.634018344999999</c:v>
                </c:pt>
                <c:pt idx="9">
                  <c:v>10.596865938000001</c:v>
                </c:pt>
                <c:pt idx="10">
                  <c:v>9.991019841</c:v>
                </c:pt>
                <c:pt idx="11">
                  <c:v>9.003559117</c:v>
                </c:pt>
                <c:pt idx="12">
                  <c:v>8.5535561569999992</c:v>
                </c:pt>
                <c:pt idx="13">
                  <c:v>9.9897804650000008</c:v>
                </c:pt>
                <c:pt idx="14">
                  <c:v>9.3872103629999994</c:v>
                </c:pt>
                <c:pt idx="15">
                  <c:v>10.285875887</c:v>
                </c:pt>
                <c:pt idx="16">
                  <c:v>10.944724136</c:v>
                </c:pt>
                <c:pt idx="17">
                  <c:v>10.245286221000001</c:v>
                </c:pt>
                <c:pt idx="18">
                  <c:v>10.703316372</c:v>
                </c:pt>
                <c:pt idx="19">
                  <c:v>11.264194947</c:v>
                </c:pt>
                <c:pt idx="20">
                  <c:v>11.682606263</c:v>
                </c:pt>
                <c:pt idx="21">
                  <c:v>12.165028704999999</c:v>
                </c:pt>
                <c:pt idx="22">
                  <c:v>10.970024061</c:v>
                </c:pt>
                <c:pt idx="23">
                  <c:v>9.0212064020000007</c:v>
                </c:pt>
                <c:pt idx="24">
                  <c:v>9.2063831799999996</c:v>
                </c:pt>
                <c:pt idx="25">
                  <c:v>8.1367879219999999</c:v>
                </c:pt>
                <c:pt idx="26">
                  <c:v>7.7475511069999996</c:v>
                </c:pt>
                <c:pt idx="27">
                  <c:v>10.243004195999999</c:v>
                </c:pt>
                <c:pt idx="28">
                  <c:v>9.9580052089999995</c:v>
                </c:pt>
                <c:pt idx="29">
                  <c:v>9.5575391270000001</c:v>
                </c:pt>
                <c:pt idx="30">
                  <c:v>11.457505079000001</c:v>
                </c:pt>
                <c:pt idx="31">
                  <c:v>13.675302059</c:v>
                </c:pt>
                <c:pt idx="32">
                  <c:v>13.929456343</c:v>
                </c:pt>
                <c:pt idx="33">
                  <c:v>14.667218342</c:v>
                </c:pt>
                <c:pt idx="34">
                  <c:v>12.3489249</c:v>
                </c:pt>
                <c:pt idx="35">
                  <c:v>12.241358608000001</c:v>
                </c:pt>
                <c:pt idx="36">
                  <c:v>12.292983871000001</c:v>
                </c:pt>
                <c:pt idx="37">
                  <c:v>10.239391005</c:v>
                </c:pt>
                <c:pt idx="38">
                  <c:v>10.066605187</c:v>
                </c:pt>
                <c:pt idx="39">
                  <c:v>10.573196086999999</c:v>
                </c:pt>
                <c:pt idx="40">
                  <c:v>9.9634500940000006</c:v>
                </c:pt>
              </c:numCache>
            </c:numRef>
          </c:val>
          <c:smooth val="0"/>
          <c:extLst>
            <c:ext xmlns:c16="http://schemas.microsoft.com/office/drawing/2014/chart" uri="{C3380CC4-5D6E-409C-BE32-E72D297353CC}">
              <c16:uniqueId val="{00000000-A497-48D8-B48B-F65B4865E5CC}"/>
            </c:ext>
          </c:extLst>
        </c:ser>
        <c:dLbls>
          <c:showLegendKey val="0"/>
          <c:showVal val="0"/>
          <c:showCatName val="0"/>
          <c:showSerName val="0"/>
          <c:showPercent val="0"/>
          <c:showBubbleSize val="0"/>
        </c:dLbls>
        <c:smooth val="0"/>
        <c:axId val="1797476624"/>
        <c:axId val="1797475792"/>
      </c:line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ax val="80"/>
          <c:min val="20"/>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F$11</c:f>
          <c:strCache>
            <c:ptCount val="1"/>
            <c:pt idx="0">
              <c:v>Celanese Co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F$11</c:f>
              <c:strCache>
                <c:ptCount val="1"/>
                <c:pt idx="0">
                  <c:v>Celanese Corp</c:v>
                </c:pt>
              </c:strCache>
            </c:strRef>
          </c:tx>
          <c:spPr>
            <a:ln w="28575" cap="rnd">
              <a:solidFill>
                <a:srgbClr val="0070C0"/>
              </a:solidFill>
              <a:round/>
            </a:ln>
            <a:effectLst/>
          </c:spPr>
          <c:marker>
            <c:symbol val="none"/>
          </c:marker>
          <c:dPt>
            <c:idx val="21"/>
            <c:marker>
              <c:symbol val="none"/>
            </c:marker>
            <c:bubble3D val="0"/>
            <c:spPr>
              <a:ln w="28575" cap="rnd">
                <a:noFill/>
                <a:round/>
              </a:ln>
              <a:effectLst/>
            </c:spPr>
            <c:extLst>
              <c:ext xmlns:c16="http://schemas.microsoft.com/office/drawing/2014/chart" uri="{C3380CC4-5D6E-409C-BE32-E72D297353CC}">
                <c16:uniqueId val="{00000001-24E7-4521-B3AB-C4F9291A009E}"/>
              </c:ext>
            </c:extLst>
          </c:dPt>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F$20:$F$60</c:f>
              <c:numCache>
                <c:formatCode>0.0\x_);\(0.0\x\);\-\ </c:formatCode>
                <c:ptCount val="41"/>
                <c:pt idx="0">
                  <c:v>11.329160828999999</c:v>
                </c:pt>
                <c:pt idx="1">
                  <c:v>10.106417828</c:v>
                </c:pt>
                <c:pt idx="2">
                  <c:v>10.422752597000001</c:v>
                </c:pt>
                <c:pt idx="3">
                  <c:v>11.616480455</c:v>
                </c:pt>
                <c:pt idx="4">
                  <c:v>10.584146485</c:v>
                </c:pt>
                <c:pt idx="5">
                  <c:v>11.238685590999999</c:v>
                </c:pt>
                <c:pt idx="6">
                  <c:v>11.068388818000001</c:v>
                </c:pt>
                <c:pt idx="7">
                  <c:v>10.725571202999999</c:v>
                </c:pt>
                <c:pt idx="8">
                  <c:v>10.919562983000001</c:v>
                </c:pt>
                <c:pt idx="9">
                  <c:v>11.444985824</c:v>
                </c:pt>
                <c:pt idx="10">
                  <c:v>10.587184879</c:v>
                </c:pt>
                <c:pt idx="11">
                  <c:v>11.107578132</c:v>
                </c:pt>
                <c:pt idx="12">
                  <c:v>8.9210314040000007</c:v>
                </c:pt>
                <c:pt idx="13">
                  <c:v>10.301699103000001</c:v>
                </c:pt>
                <c:pt idx="14">
                  <c:v>9.6053967799999995</c:v>
                </c:pt>
                <c:pt idx="15">
                  <c:v>11.017215723</c:v>
                </c:pt>
                <c:pt idx="16">
                  <c:v>12.061352584</c:v>
                </c:pt>
                <c:pt idx="17">
                  <c:v>11.450865621</c:v>
                </c:pt>
                <c:pt idx="18">
                  <c:v>12.512320301000001</c:v>
                </c:pt>
                <c:pt idx="19">
                  <c:v>12.925444789</c:v>
                </c:pt>
                <c:pt idx="20">
                  <c:v>11.911277304</c:v>
                </c:pt>
                <c:pt idx="21">
                  <c:v>11.259332527</c:v>
                </c:pt>
                <c:pt idx="22">
                  <c:v>10.752028121</c:v>
                </c:pt>
                <c:pt idx="23">
                  <c:v>9.0230584030000003</c:v>
                </c:pt>
                <c:pt idx="24">
                  <c:v>9.3221164420000004</c:v>
                </c:pt>
                <c:pt idx="25">
                  <c:v>9.1854822400000007</c:v>
                </c:pt>
                <c:pt idx="26">
                  <c:v>9.9343359549999999</c:v>
                </c:pt>
                <c:pt idx="27">
                  <c:v>11.561183875999999</c:v>
                </c:pt>
                <c:pt idx="28">
                  <c:v>10.169663944</c:v>
                </c:pt>
                <c:pt idx="29">
                  <c:v>10.135237759000001</c:v>
                </c:pt>
                <c:pt idx="30">
                  <c:v>12.290270902</c:v>
                </c:pt>
                <c:pt idx="31">
                  <c:v>14.611433091</c:v>
                </c:pt>
                <c:pt idx="32">
                  <c:v>13.153625133</c:v>
                </c:pt>
                <c:pt idx="33">
                  <c:v>12.684175743999999</c:v>
                </c:pt>
                <c:pt idx="34">
                  <c:v>10.817824702999999</c:v>
                </c:pt>
                <c:pt idx="35">
                  <c:v>10.658875999999999</c:v>
                </c:pt>
                <c:pt idx="36">
                  <c:v>9.7500361009999992</c:v>
                </c:pt>
                <c:pt idx="37">
                  <c:v>8.1379246670000001</c:v>
                </c:pt>
                <c:pt idx="38">
                  <c:v>7.0105082620000001</c:v>
                </c:pt>
                <c:pt idx="39">
                  <c:v>7.8196447659999997</c:v>
                </c:pt>
                <c:pt idx="40">
                  <c:v>8.4172832460000002</c:v>
                </c:pt>
              </c:numCache>
            </c:numRef>
          </c:val>
          <c:smooth val="0"/>
          <c:extLst>
            <c:ext xmlns:c16="http://schemas.microsoft.com/office/drawing/2014/chart" uri="{C3380CC4-5D6E-409C-BE32-E72D297353CC}">
              <c16:uniqueId val="{00000002-24E7-4521-B3AB-C4F9291A009E}"/>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4E7-4521-B3AB-C4F9291A009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6,'Forward PE'!$F$16)</c:f>
              <c:numCache>
                <c:formatCode>0.0\x_);\(0.0\x\);\-\ </c:formatCode>
                <c:ptCount val="2"/>
                <c:pt idx="0">
                  <c:v>10.696379539390241</c:v>
                </c:pt>
                <c:pt idx="1">
                  <c:v>10.696379539390241</c:v>
                </c:pt>
              </c:numCache>
            </c:numRef>
          </c:yVal>
          <c:smooth val="1"/>
          <c:extLst>
            <c:ext xmlns:c16="http://schemas.microsoft.com/office/drawing/2014/chart" uri="{C3380CC4-5D6E-409C-BE32-E72D297353CC}">
              <c16:uniqueId val="{00000004-24E7-4521-B3AB-C4F9291A009E}"/>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4E7-4521-B3AB-C4F9291A009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7,'Forward PE'!$F$17)</c:f>
              <c:numCache>
                <c:formatCode>0.0\x_);\(0.0\x\);\-\ </c:formatCode>
                <c:ptCount val="2"/>
                <c:pt idx="0">
                  <c:v>9.2044054730110076</c:v>
                </c:pt>
                <c:pt idx="1">
                  <c:v>9.2044054730110076</c:v>
                </c:pt>
              </c:numCache>
            </c:numRef>
          </c:yVal>
          <c:smooth val="1"/>
          <c:extLst>
            <c:ext xmlns:c16="http://schemas.microsoft.com/office/drawing/2014/chart" uri="{C3380CC4-5D6E-409C-BE32-E72D297353CC}">
              <c16:uniqueId val="{00000006-24E7-4521-B3AB-C4F9291A009E}"/>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7-24E7-4521-B3AB-C4F9291A009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8,'Forward PE'!$F$18)</c:f>
              <c:numCache>
                <c:formatCode>0.0\x_);\(0.0\x\);\-\ </c:formatCode>
                <c:ptCount val="2"/>
                <c:pt idx="0">
                  <c:v>12.188353605769475</c:v>
                </c:pt>
                <c:pt idx="1">
                  <c:v>12.188353605769475</c:v>
                </c:pt>
              </c:numCache>
            </c:numRef>
          </c:yVal>
          <c:smooth val="1"/>
          <c:extLst>
            <c:ext xmlns:c16="http://schemas.microsoft.com/office/drawing/2014/chart" uri="{C3380CC4-5D6E-409C-BE32-E72D297353CC}">
              <c16:uniqueId val="{00000008-24E7-4521-B3AB-C4F9291A009E}"/>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19"/>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G$11</c:f>
          <c:strCache>
            <c:ptCount val="1"/>
            <c:pt idx="0">
              <c:v>BASF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G$11</c:f>
              <c:strCache>
                <c:ptCount val="1"/>
                <c:pt idx="0">
                  <c:v>BASF SE</c:v>
                </c:pt>
              </c:strCache>
            </c:strRef>
          </c:tx>
          <c:spPr>
            <a:ln w="28575" cap="rnd">
              <a:solidFill>
                <a:srgbClr val="0070C0"/>
              </a:solidFill>
              <a:round/>
            </a:ln>
            <a:effectLst/>
          </c:spPr>
          <c:marker>
            <c:symbol val="none"/>
          </c:marker>
          <c:cat>
            <c:multiLvlStrRef>
              <c:f>'Forward PE'!$C$20:$D$60</c:f>
              <c:multiLvlStrCache>
                <c:ptCount val="41"/>
                <c:lvl>
                  <c:pt idx="0">
                    <c:v>Feb-13</c:v>
                  </c:pt>
                  <c:pt idx="1">
                    <c:v>May-13</c:v>
                  </c:pt>
                  <c:pt idx="2">
                    <c:v>Aug-13</c:v>
                  </c:pt>
                  <c:pt idx="3">
                    <c:v>Nov-13</c:v>
                  </c:pt>
                  <c:pt idx="4">
                    <c:v>Feb-14</c:v>
                  </c:pt>
                  <c:pt idx="5">
                    <c:v>May-14</c:v>
                  </c:pt>
                  <c:pt idx="6">
                    <c:v>Aug-14</c:v>
                  </c:pt>
                  <c:pt idx="7">
                    <c:v>Nov-14</c:v>
                  </c:pt>
                  <c:pt idx="8">
                    <c:v>Feb-15</c:v>
                  </c:pt>
                  <c:pt idx="9">
                    <c:v>May-15</c:v>
                  </c:pt>
                  <c:pt idx="10">
                    <c:v>Aug-15</c:v>
                  </c:pt>
                  <c:pt idx="11">
                    <c:v>Nov-15</c:v>
                  </c:pt>
                  <c:pt idx="12">
                    <c:v>Feb-16</c:v>
                  </c:pt>
                  <c:pt idx="13">
                    <c:v>May-16</c:v>
                  </c:pt>
                  <c:pt idx="14">
                    <c:v>Aug-16</c:v>
                  </c:pt>
                  <c:pt idx="15">
                    <c:v>Nov-16</c:v>
                  </c:pt>
                  <c:pt idx="16">
                    <c:v>Feb-17</c:v>
                  </c:pt>
                  <c:pt idx="17">
                    <c:v>May-17</c:v>
                  </c:pt>
                  <c:pt idx="18">
                    <c:v>Aug-17</c:v>
                  </c:pt>
                  <c:pt idx="19">
                    <c:v>Nov-17</c:v>
                  </c:pt>
                  <c:pt idx="20">
                    <c:v>Feb-18</c:v>
                  </c:pt>
                  <c:pt idx="21">
                    <c:v>May-18</c:v>
                  </c:pt>
                  <c:pt idx="22">
                    <c:v>Aug-18</c:v>
                  </c:pt>
                  <c:pt idx="23">
                    <c:v>Nov-18</c:v>
                  </c:pt>
                  <c:pt idx="24">
                    <c:v>Feb-19</c:v>
                  </c:pt>
                  <c:pt idx="25">
                    <c:v>May-19</c:v>
                  </c:pt>
                  <c:pt idx="26">
                    <c:v>Aug-19</c:v>
                  </c:pt>
                  <c:pt idx="27">
                    <c:v>Nov-19</c:v>
                  </c:pt>
                  <c:pt idx="28">
                    <c:v>Feb-20</c:v>
                  </c:pt>
                  <c:pt idx="29">
                    <c:v>May-20</c:v>
                  </c:pt>
                  <c:pt idx="30">
                    <c:v>Aug-20</c:v>
                  </c:pt>
                  <c:pt idx="31">
                    <c:v>Nov-20</c:v>
                  </c:pt>
                  <c:pt idx="32">
                    <c:v>Feb-21</c:v>
                  </c:pt>
                  <c:pt idx="33">
                    <c:v>May-21</c:v>
                  </c:pt>
                  <c:pt idx="34">
                    <c:v>Aug-21</c:v>
                  </c:pt>
                  <c:pt idx="35">
                    <c:v>Nov-21</c:v>
                  </c:pt>
                  <c:pt idx="36">
                    <c:v>Feb-22</c:v>
                  </c:pt>
                  <c:pt idx="37">
                    <c:v>May-22</c:v>
                  </c:pt>
                  <c:pt idx="38">
                    <c:v>Aug-22</c:v>
                  </c:pt>
                  <c:pt idx="39">
                    <c:v>Nov-22</c:v>
                  </c:pt>
                  <c:pt idx="40">
                    <c:v>2023-03-13</c:v>
                  </c:pt>
                </c:lvl>
                <c:lvl>
                  <c:pt idx="0">
                    <c:v>Q4 2012</c:v>
                  </c:pt>
                  <c:pt idx="1">
                    <c:v>Q1 2013</c:v>
                  </c:pt>
                  <c:pt idx="2">
                    <c:v>Q2 2013</c:v>
                  </c:pt>
                  <c:pt idx="3">
                    <c:v>Q3 2013</c:v>
                  </c:pt>
                  <c:pt idx="4">
                    <c:v>Q4 2013</c:v>
                  </c:pt>
                  <c:pt idx="5">
                    <c:v>Q1 2014</c:v>
                  </c:pt>
                  <c:pt idx="6">
                    <c:v>Q2 2014</c:v>
                  </c:pt>
                  <c:pt idx="7">
                    <c:v>Q3 2014</c:v>
                  </c:pt>
                  <c:pt idx="8">
                    <c:v>Q4 2014</c:v>
                  </c:pt>
                  <c:pt idx="9">
                    <c:v>Q1 2015</c:v>
                  </c:pt>
                  <c:pt idx="10">
                    <c:v>Q2 2015</c:v>
                  </c:pt>
                  <c:pt idx="11">
                    <c:v>Q3 2015</c:v>
                  </c:pt>
                  <c:pt idx="12">
                    <c:v>Q4 2015</c:v>
                  </c:pt>
                  <c:pt idx="13">
                    <c:v>Q1 2016</c:v>
                  </c:pt>
                  <c:pt idx="14">
                    <c:v>Q2 2016</c:v>
                  </c:pt>
                  <c:pt idx="15">
                    <c:v>Q3 2016</c:v>
                  </c:pt>
                  <c:pt idx="16">
                    <c:v>Q4 2016</c:v>
                  </c:pt>
                  <c:pt idx="17">
                    <c:v>Q1 2017</c:v>
                  </c:pt>
                  <c:pt idx="18">
                    <c:v>Q2 2017</c:v>
                  </c:pt>
                  <c:pt idx="19">
                    <c:v>Q3 2017</c:v>
                  </c:pt>
                  <c:pt idx="20">
                    <c:v>Q4 2017</c:v>
                  </c:pt>
                  <c:pt idx="21">
                    <c:v>Q1 2018</c:v>
                  </c:pt>
                  <c:pt idx="22">
                    <c:v>Q2 2018</c:v>
                  </c:pt>
                  <c:pt idx="23">
                    <c:v>Q3 2018</c:v>
                  </c:pt>
                  <c:pt idx="24">
                    <c:v>Q4 2018</c:v>
                  </c:pt>
                  <c:pt idx="25">
                    <c:v>Q1 2019</c:v>
                  </c:pt>
                  <c:pt idx="26">
                    <c:v>Q2 2019</c:v>
                  </c:pt>
                  <c:pt idx="27">
                    <c:v>Q3 2019</c:v>
                  </c:pt>
                  <c:pt idx="28">
                    <c:v>Q4 2019</c:v>
                  </c:pt>
                  <c:pt idx="29">
                    <c:v>Q1 2020</c:v>
                  </c:pt>
                  <c:pt idx="30">
                    <c:v>Q2 2020</c:v>
                  </c:pt>
                  <c:pt idx="31">
                    <c:v>Q3 2020</c:v>
                  </c:pt>
                  <c:pt idx="32">
                    <c:v>Q4 2020</c:v>
                  </c:pt>
                  <c:pt idx="33">
                    <c:v>Q1 2021</c:v>
                  </c:pt>
                  <c:pt idx="34">
                    <c:v>Q2 2021</c:v>
                  </c:pt>
                  <c:pt idx="35">
                    <c:v>Q3 2021</c:v>
                  </c:pt>
                  <c:pt idx="36">
                    <c:v>Q4 2021</c:v>
                  </c:pt>
                  <c:pt idx="37">
                    <c:v>Q1 2022</c:v>
                  </c:pt>
                  <c:pt idx="38">
                    <c:v>Q2 2022</c:v>
                  </c:pt>
                  <c:pt idx="39">
                    <c:v>Q3 2022</c:v>
                  </c:pt>
                  <c:pt idx="40">
                    <c:v>Q4 2022</c:v>
                  </c:pt>
                </c:lvl>
              </c:multiLvlStrCache>
            </c:multiLvlStrRef>
          </c:cat>
          <c:val>
            <c:numRef>
              <c:f>'Forward PE'!$G$20:$G$60</c:f>
              <c:numCache>
                <c:formatCode>0.0\x_);\(0.0\x\);\-\ </c:formatCode>
                <c:ptCount val="41"/>
                <c:pt idx="0">
                  <c:v>11.915024425</c:v>
                </c:pt>
                <c:pt idx="1">
                  <c:v>12.127742649</c:v>
                </c:pt>
                <c:pt idx="2">
                  <c:v>11.741998573</c:v>
                </c:pt>
                <c:pt idx="3">
                  <c:v>13.066205774</c:v>
                </c:pt>
                <c:pt idx="4">
                  <c:v>13.804745915</c:v>
                </c:pt>
                <c:pt idx="5">
                  <c:v>13.610114712</c:v>
                </c:pt>
                <c:pt idx="6">
                  <c:v>12.420566736</c:v>
                </c:pt>
                <c:pt idx="7">
                  <c:v>11.880873748999999</c:v>
                </c:pt>
                <c:pt idx="8">
                  <c:v>15.08649591</c:v>
                </c:pt>
                <c:pt idx="9">
                  <c:v>14.914558454</c:v>
                </c:pt>
                <c:pt idx="10">
                  <c:v>13.164664785999999</c:v>
                </c:pt>
                <c:pt idx="11">
                  <c:v>13.968753233999999</c:v>
                </c:pt>
                <c:pt idx="12">
                  <c:v>11.967958557999999</c:v>
                </c:pt>
                <c:pt idx="13">
                  <c:v>14.37522528</c:v>
                </c:pt>
                <c:pt idx="14">
                  <c:v>15.139256577999999</c:v>
                </c:pt>
                <c:pt idx="15">
                  <c:v>16.127508831</c:v>
                </c:pt>
                <c:pt idx="16">
                  <c:v>16.926437851999999</c:v>
                </c:pt>
                <c:pt idx="17">
                  <c:v>15.468724109</c:v>
                </c:pt>
                <c:pt idx="18">
                  <c:v>13.942292324</c:v>
                </c:pt>
                <c:pt idx="19">
                  <c:v>15.302556049</c:v>
                </c:pt>
                <c:pt idx="20">
                  <c:v>13.302463807000001</c:v>
                </c:pt>
                <c:pt idx="21">
                  <c:v>13.010252964999999</c:v>
                </c:pt>
                <c:pt idx="22">
                  <c:v>11.571004053999999</c:v>
                </c:pt>
                <c:pt idx="23">
                  <c:v>10.692080167</c:v>
                </c:pt>
                <c:pt idx="24">
                  <c:v>11.625225224999999</c:v>
                </c:pt>
                <c:pt idx="25">
                  <c:v>11.65834967</c:v>
                </c:pt>
                <c:pt idx="26">
                  <c:v>13.169719624000001</c:v>
                </c:pt>
                <c:pt idx="27">
                  <c:v>15.878387388</c:v>
                </c:pt>
                <c:pt idx="28">
                  <c:v>14.885849751</c:v>
                </c:pt>
                <c:pt idx="29">
                  <c:v>15.060557361000001</c:v>
                </c:pt>
                <c:pt idx="30">
                  <c:v>18.154561938000001</c:v>
                </c:pt>
                <c:pt idx="31">
                  <c:v>17.318283767</c:v>
                </c:pt>
                <c:pt idx="32">
                  <c:v>17.534928148999999</c:v>
                </c:pt>
                <c:pt idx="33">
                  <c:v>14.649019027</c:v>
                </c:pt>
                <c:pt idx="34">
                  <c:v>11.912876730000001</c:v>
                </c:pt>
                <c:pt idx="35">
                  <c:v>10.943909271000001</c:v>
                </c:pt>
                <c:pt idx="36">
                  <c:v>11.170151069999999</c:v>
                </c:pt>
                <c:pt idx="37">
                  <c:v>8.5638083869999999</c:v>
                </c:pt>
                <c:pt idx="38">
                  <c:v>7.8417572819999997</c:v>
                </c:pt>
                <c:pt idx="39">
                  <c:v>10.413031947</c:v>
                </c:pt>
                <c:pt idx="40">
                  <c:v>9.7153211669995905</c:v>
                </c:pt>
              </c:numCache>
            </c:numRef>
          </c:val>
          <c:smooth val="0"/>
          <c:extLst>
            <c:ext xmlns:c16="http://schemas.microsoft.com/office/drawing/2014/chart" uri="{C3380CC4-5D6E-409C-BE32-E72D297353CC}">
              <c16:uniqueId val="{00000000-E9E3-4ABF-8F5E-C2AB8F102A3A}"/>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E9E3-4ABF-8F5E-C2AB8F102A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G$16,'Forward PE'!$G$16)</c:f>
              <c:numCache>
                <c:formatCode>0.0\x_);\(0.0\x\);\-\ </c:formatCode>
                <c:ptCount val="2"/>
                <c:pt idx="0">
                  <c:v>13.317640079146333</c:v>
                </c:pt>
                <c:pt idx="1">
                  <c:v>13.317640079146333</c:v>
                </c:pt>
              </c:numCache>
            </c:numRef>
          </c:yVal>
          <c:smooth val="1"/>
          <c:extLst>
            <c:ext xmlns:c16="http://schemas.microsoft.com/office/drawing/2014/chart" uri="{C3380CC4-5D6E-409C-BE32-E72D297353CC}">
              <c16:uniqueId val="{00000002-E9E3-4ABF-8F5E-C2AB8F102A3A}"/>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E9E3-4ABF-8F5E-C2AB8F102A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G$17,'Forward PE'!$G$17)</c:f>
              <c:numCache>
                <c:formatCode>0.0\x_);\(0.0\x\);\-\ </c:formatCode>
                <c:ptCount val="2"/>
                <c:pt idx="0">
                  <c:v>10.978727718387034</c:v>
                </c:pt>
                <c:pt idx="1">
                  <c:v>10.978727718387034</c:v>
                </c:pt>
              </c:numCache>
            </c:numRef>
          </c:yVal>
          <c:smooth val="1"/>
          <c:extLst>
            <c:ext xmlns:c16="http://schemas.microsoft.com/office/drawing/2014/chart" uri="{C3380CC4-5D6E-409C-BE32-E72D297353CC}">
              <c16:uniqueId val="{00000004-E9E3-4ABF-8F5E-C2AB8F102A3A}"/>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E9E3-4ABF-8F5E-C2AB8F102A3A}"/>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